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E7791-F1F8-4E9A-8BC3-55F23F367C77}">
  <dimension ref="A1:K2654"/>
  <sheetViews>
    <sheetView workbookViewId="0">
      <pane ySplit="13" topLeftCell="A14" activePane="bottomLeft" state="frozen"/>
      <selection pane="bottomLeft" activeCell="H25" sqref="H25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</v>
      </c>
      <c r="B2" s="72">
        <v>64.099999999999994</v>
      </c>
      <c r="C2" s="30" t="s">
        <v>8782</v>
      </c>
      <c r="D2" s="30" t="s">
        <v>16</v>
      </c>
      <c r="E2" s="31">
        <f t="shared" ref="E2:E65" si="0">A2*B2</f>
        <v>128.199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77</v>
      </c>
      <c r="B3" s="72">
        <v>64.14</v>
      </c>
      <c r="C3" s="30" t="s">
        <v>80</v>
      </c>
      <c r="D3" s="30" t="s">
        <v>16</v>
      </c>
      <c r="E3" s="31">
        <f t="shared" si="0"/>
        <v>24180.78</v>
      </c>
      <c r="F3" s="29"/>
      <c r="G3" s="35" t="s">
        <v>1</v>
      </c>
      <c r="H3" s="36">
        <f>+SUMIF(D:D,K3,A:A)</f>
        <v>40000</v>
      </c>
      <c r="I3" s="37">
        <f>+J3/H3</f>
        <v>64.243715500000008</v>
      </c>
      <c r="J3" s="38">
        <f>+SUMIF(D:D,K3,E:E)</f>
        <v>2569748.62</v>
      </c>
      <c r="K3" s="39" t="s">
        <v>16</v>
      </c>
    </row>
    <row r="4" spans="1:11" ht="15" customHeight="1" x14ac:dyDescent="0.25">
      <c r="A4" s="30">
        <v>123</v>
      </c>
      <c r="B4" s="72">
        <v>64.12</v>
      </c>
      <c r="C4" s="30" t="s">
        <v>7869</v>
      </c>
      <c r="D4" s="30" t="s">
        <v>16</v>
      </c>
      <c r="E4" s="31">
        <f t="shared" si="0"/>
        <v>7886.7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90</v>
      </c>
      <c r="B5" s="72">
        <v>64.12</v>
      </c>
      <c r="C5" s="30" t="s">
        <v>7869</v>
      </c>
      <c r="D5" s="30" t="s">
        <v>16</v>
      </c>
      <c r="E5" s="31">
        <f t="shared" si="0"/>
        <v>5770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14</v>
      </c>
      <c r="B6" s="72">
        <v>64.099999999999994</v>
      </c>
      <c r="C6" s="30" t="s">
        <v>8783</v>
      </c>
      <c r="D6" s="30" t="s">
        <v>16</v>
      </c>
      <c r="E6" s="31">
        <f t="shared" si="0"/>
        <v>7307.4</v>
      </c>
      <c r="F6" s="29"/>
      <c r="G6" s="44" t="s">
        <v>22</v>
      </c>
      <c r="H6" s="45">
        <f>SUM(H3:H5)</f>
        <v>40000</v>
      </c>
      <c r="I6" s="46">
        <f>+ROUND(J6/H6,6)</f>
        <v>64.243716000000006</v>
      </c>
      <c r="J6" s="47">
        <f>SUM(J3:J5)</f>
        <v>2569748.62</v>
      </c>
      <c r="K6" s="29"/>
    </row>
    <row r="7" spans="1:11" ht="15" customHeight="1" x14ac:dyDescent="0.25">
      <c r="A7" s="30">
        <v>165</v>
      </c>
      <c r="B7" s="72">
        <v>64.08</v>
      </c>
      <c r="C7" s="30" t="s">
        <v>8784</v>
      </c>
      <c r="D7" s="30" t="s">
        <v>16</v>
      </c>
      <c r="E7" s="31">
        <f t="shared" si="0"/>
        <v>10573.19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0</v>
      </c>
      <c r="B8" s="72">
        <v>64.06</v>
      </c>
      <c r="C8" s="30" t="s">
        <v>8785</v>
      </c>
      <c r="D8" s="30" t="s">
        <v>16</v>
      </c>
      <c r="E8" s="31">
        <f t="shared" si="0"/>
        <v>8327.8000000000011</v>
      </c>
      <c r="F8" s="29"/>
      <c r="G8" s="51" t="s">
        <v>23</v>
      </c>
      <c r="H8" s="52">
        <v>46139</v>
      </c>
      <c r="I8" s="53"/>
      <c r="J8" s="50"/>
      <c r="K8" s="29"/>
    </row>
    <row r="9" spans="1:11" ht="15" customHeight="1" x14ac:dyDescent="0.25">
      <c r="A9" s="30">
        <v>151</v>
      </c>
      <c r="B9" s="72">
        <v>64.040000000000006</v>
      </c>
      <c r="C9" s="30" t="s">
        <v>8786</v>
      </c>
      <c r="D9" s="30" t="s">
        <v>16</v>
      </c>
      <c r="E9" s="31">
        <f t="shared" si="0"/>
        <v>9670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8</v>
      </c>
      <c r="B10" s="72">
        <v>63.94</v>
      </c>
      <c r="C10" s="30" t="s">
        <v>7284</v>
      </c>
      <c r="D10" s="30" t="s">
        <v>16</v>
      </c>
      <c r="E10" s="31">
        <f t="shared" si="0"/>
        <v>7544.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3</v>
      </c>
      <c r="B11" s="72">
        <v>63.92</v>
      </c>
      <c r="C11" s="30" t="s">
        <v>8787</v>
      </c>
      <c r="D11" s="30" t="s">
        <v>16</v>
      </c>
      <c r="E11" s="31">
        <f t="shared" si="0"/>
        <v>8501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4</v>
      </c>
      <c r="B12" s="72">
        <v>63.9</v>
      </c>
      <c r="C12" s="30" t="s">
        <v>8788</v>
      </c>
      <c r="D12" s="30" t="s">
        <v>16</v>
      </c>
      <c r="E12" s="31">
        <f t="shared" si="0"/>
        <v>7923.599999999999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0</v>
      </c>
      <c r="B13" s="72">
        <v>63.88</v>
      </c>
      <c r="C13" s="30" t="s">
        <v>8788</v>
      </c>
      <c r="D13" s="30" t="s">
        <v>16</v>
      </c>
      <c r="E13" s="31">
        <f t="shared" si="0"/>
        <v>7665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6</v>
      </c>
      <c r="B14" s="72">
        <v>63.82</v>
      </c>
      <c r="C14" s="30" t="s">
        <v>8789</v>
      </c>
      <c r="D14" s="30" t="s">
        <v>16</v>
      </c>
      <c r="E14" s="31">
        <f t="shared" si="0"/>
        <v>7403.12</v>
      </c>
      <c r="F14" s="29"/>
      <c r="I14" s="29"/>
      <c r="J14" s="29"/>
      <c r="K14" s="29"/>
    </row>
    <row r="15" spans="1:11" ht="15" customHeight="1" x14ac:dyDescent="0.25">
      <c r="A15" s="30">
        <v>149</v>
      </c>
      <c r="B15" s="72">
        <v>63.78</v>
      </c>
      <c r="C15" s="30" t="s">
        <v>8790</v>
      </c>
      <c r="D15" s="30" t="s">
        <v>16</v>
      </c>
      <c r="E15" s="31">
        <f t="shared" si="0"/>
        <v>9503.2199999999993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6</v>
      </c>
      <c r="B16" s="72">
        <v>63.84</v>
      </c>
      <c r="C16" s="30" t="s">
        <v>8791</v>
      </c>
      <c r="D16" s="30" t="s">
        <v>16</v>
      </c>
      <c r="E16" s="31">
        <f t="shared" si="0"/>
        <v>11874.2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59</v>
      </c>
      <c r="B17" s="72">
        <v>63.84</v>
      </c>
      <c r="C17" s="30" t="s">
        <v>8791</v>
      </c>
      <c r="D17" s="30" t="s">
        <v>16</v>
      </c>
      <c r="E17" s="31">
        <f t="shared" si="0"/>
        <v>3766.560000000000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3.82</v>
      </c>
      <c r="C18" s="30" t="s">
        <v>8791</v>
      </c>
      <c r="D18" s="30" t="s">
        <v>16</v>
      </c>
      <c r="E18" s="31">
        <f t="shared" si="0"/>
        <v>7594.5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56</v>
      </c>
      <c r="B19" s="72">
        <v>63.82</v>
      </c>
      <c r="C19" s="30" t="s">
        <v>8791</v>
      </c>
      <c r="D19" s="30" t="s">
        <v>16</v>
      </c>
      <c r="E19" s="31">
        <f t="shared" si="0"/>
        <v>3573.9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7</v>
      </c>
      <c r="B20" s="72">
        <v>63.8</v>
      </c>
      <c r="C20" s="30" t="s">
        <v>8792</v>
      </c>
      <c r="D20" s="30" t="s">
        <v>16</v>
      </c>
      <c r="E20" s="31">
        <f t="shared" si="0"/>
        <v>10016.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6</v>
      </c>
      <c r="B21" s="72">
        <v>63.78</v>
      </c>
      <c r="C21" s="30" t="s">
        <v>8793</v>
      </c>
      <c r="D21" s="30" t="s">
        <v>16</v>
      </c>
      <c r="E21" s="31">
        <f t="shared" si="0"/>
        <v>7398.48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9</v>
      </c>
      <c r="B22" s="72">
        <v>63.76</v>
      </c>
      <c r="C22" s="30" t="s">
        <v>8793</v>
      </c>
      <c r="D22" s="30" t="s">
        <v>16</v>
      </c>
      <c r="E22" s="31">
        <f t="shared" si="0"/>
        <v>7587.4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24</v>
      </c>
      <c r="B23" s="72">
        <v>63.74</v>
      </c>
      <c r="C23" s="30" t="s">
        <v>8793</v>
      </c>
      <c r="D23" s="30" t="s">
        <v>16</v>
      </c>
      <c r="E23" s="31">
        <f t="shared" si="0"/>
        <v>7903.7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7</v>
      </c>
      <c r="B24" s="72">
        <v>63.8</v>
      </c>
      <c r="C24" s="30" t="s">
        <v>8794</v>
      </c>
      <c r="D24" s="30" t="s">
        <v>16</v>
      </c>
      <c r="E24" s="31">
        <f t="shared" si="0"/>
        <v>9378.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30</v>
      </c>
      <c r="B25" s="72">
        <v>63.84</v>
      </c>
      <c r="C25" s="30" t="s">
        <v>8795</v>
      </c>
      <c r="D25" s="30" t="s">
        <v>16</v>
      </c>
      <c r="E25" s="31">
        <f t="shared" si="0"/>
        <v>14683.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8</v>
      </c>
      <c r="B26" s="72">
        <v>63.84</v>
      </c>
      <c r="C26" s="30" t="s">
        <v>8796</v>
      </c>
      <c r="D26" s="30" t="s">
        <v>16</v>
      </c>
      <c r="E26" s="31">
        <f t="shared" si="0"/>
        <v>7533.120000000000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57</v>
      </c>
      <c r="B27" s="72">
        <v>63.84</v>
      </c>
      <c r="C27" s="30" t="s">
        <v>8797</v>
      </c>
      <c r="D27" s="30" t="s">
        <v>16</v>
      </c>
      <c r="E27" s="31">
        <f t="shared" si="0"/>
        <v>10022.880000000001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80</v>
      </c>
      <c r="B28" s="72">
        <v>63.84</v>
      </c>
      <c r="C28" s="30" t="s">
        <v>1131</v>
      </c>
      <c r="D28" s="30" t="s">
        <v>16</v>
      </c>
      <c r="E28" s="31">
        <f t="shared" si="0"/>
        <v>11491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91</v>
      </c>
      <c r="B29" s="72">
        <v>63.82</v>
      </c>
      <c r="C29" s="30" t="s">
        <v>1131</v>
      </c>
      <c r="D29" s="30" t="s">
        <v>16</v>
      </c>
      <c r="E29" s="31">
        <f t="shared" si="0"/>
        <v>5807.6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8</v>
      </c>
      <c r="B30" s="72">
        <v>63.82</v>
      </c>
      <c r="C30" s="30" t="s">
        <v>1131</v>
      </c>
      <c r="D30" s="30" t="s">
        <v>16</v>
      </c>
      <c r="E30" s="31">
        <f t="shared" si="0"/>
        <v>5616.1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0</v>
      </c>
      <c r="B31" s="72">
        <v>63.8</v>
      </c>
      <c r="C31" s="30" t="s">
        <v>8798</v>
      </c>
      <c r="D31" s="30" t="s">
        <v>16</v>
      </c>
      <c r="E31" s="31">
        <f t="shared" si="0"/>
        <v>765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63</v>
      </c>
      <c r="B32" s="72">
        <v>63.78</v>
      </c>
      <c r="C32" s="30" t="s">
        <v>107</v>
      </c>
      <c r="D32" s="30" t="s">
        <v>16</v>
      </c>
      <c r="E32" s="31">
        <f t="shared" si="0"/>
        <v>4018.1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01</v>
      </c>
      <c r="B33" s="72">
        <v>63.78</v>
      </c>
      <c r="C33" s="30" t="s">
        <v>107</v>
      </c>
      <c r="D33" s="30" t="s">
        <v>16</v>
      </c>
      <c r="E33" s="31">
        <f t="shared" si="0"/>
        <v>6441.7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8</v>
      </c>
      <c r="B34" s="72">
        <v>63.76</v>
      </c>
      <c r="C34" s="30" t="s">
        <v>8799</v>
      </c>
      <c r="D34" s="30" t="s">
        <v>16</v>
      </c>
      <c r="E34" s="31">
        <f t="shared" si="0"/>
        <v>9436.4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6</v>
      </c>
      <c r="B35" s="72">
        <v>63.74</v>
      </c>
      <c r="C35" s="30" t="s">
        <v>8799</v>
      </c>
      <c r="D35" s="30" t="s">
        <v>16</v>
      </c>
      <c r="E35" s="31">
        <f t="shared" si="0"/>
        <v>8031.240000000000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8</v>
      </c>
      <c r="B36" s="72">
        <v>63.72</v>
      </c>
      <c r="C36" s="30" t="s">
        <v>8800</v>
      </c>
      <c r="D36" s="30" t="s">
        <v>16</v>
      </c>
      <c r="E36" s="31">
        <f t="shared" si="0"/>
        <v>1784.159999999999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0</v>
      </c>
      <c r="B37" s="72">
        <v>63.76</v>
      </c>
      <c r="C37" s="30" t="s">
        <v>8801</v>
      </c>
      <c r="D37" s="30" t="s">
        <v>16</v>
      </c>
      <c r="E37" s="31">
        <f t="shared" si="0"/>
        <v>7651.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30</v>
      </c>
      <c r="B38" s="72">
        <v>63.74</v>
      </c>
      <c r="C38" s="30" t="s">
        <v>8802</v>
      </c>
      <c r="D38" s="30" t="s">
        <v>16</v>
      </c>
      <c r="E38" s="31">
        <f t="shared" si="0"/>
        <v>14660.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</v>
      </c>
      <c r="B39" s="72">
        <v>63.72</v>
      </c>
      <c r="C39" s="30" t="s">
        <v>8802</v>
      </c>
      <c r="D39" s="30" t="s">
        <v>16</v>
      </c>
      <c r="E39" s="31">
        <f t="shared" si="0"/>
        <v>700.9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06</v>
      </c>
      <c r="B40" s="72">
        <v>63.72</v>
      </c>
      <c r="C40" s="30" t="s">
        <v>8802</v>
      </c>
      <c r="D40" s="30" t="s">
        <v>16</v>
      </c>
      <c r="E40" s="31">
        <f t="shared" si="0"/>
        <v>6754.3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2</v>
      </c>
      <c r="B41" s="72">
        <v>63.74</v>
      </c>
      <c r="C41" s="30" t="s">
        <v>8803</v>
      </c>
      <c r="D41" s="30" t="s">
        <v>16</v>
      </c>
      <c r="E41" s="31">
        <f t="shared" si="0"/>
        <v>8413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80</v>
      </c>
      <c r="B42" s="72">
        <v>63.74</v>
      </c>
      <c r="C42" s="30" t="s">
        <v>8804</v>
      </c>
      <c r="D42" s="30" t="s">
        <v>16</v>
      </c>
      <c r="E42" s="31">
        <f t="shared" si="0"/>
        <v>5099.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75</v>
      </c>
      <c r="B43" s="72">
        <v>63.74</v>
      </c>
      <c r="C43" s="30" t="s">
        <v>8804</v>
      </c>
      <c r="D43" s="30" t="s">
        <v>16</v>
      </c>
      <c r="E43" s="31">
        <f t="shared" si="0"/>
        <v>4780.5</v>
      </c>
      <c r="F43" s="29"/>
      <c r="G43" s="29"/>
      <c r="H43" s="29"/>
      <c r="I43" s="29"/>
      <c r="J43" s="29"/>
      <c r="K43" s="29"/>
    </row>
    <row r="44" spans="1:11" x14ac:dyDescent="0.25">
      <c r="A44" s="30">
        <v>117</v>
      </c>
      <c r="B44" s="72">
        <v>63.72</v>
      </c>
      <c r="C44" s="30" t="s">
        <v>8805</v>
      </c>
      <c r="D44" s="30" t="s">
        <v>16</v>
      </c>
      <c r="E44" s="31">
        <f t="shared" si="0"/>
        <v>7455.24</v>
      </c>
      <c r="F44" s="29"/>
      <c r="G44" s="29"/>
      <c r="H44" s="29"/>
      <c r="I44" s="29"/>
      <c r="J44" s="29"/>
      <c r="K44" s="29"/>
    </row>
    <row r="45" spans="1:11" x14ac:dyDescent="0.25">
      <c r="A45" s="30">
        <v>118</v>
      </c>
      <c r="B45" s="72">
        <v>63.72</v>
      </c>
      <c r="C45" s="30" t="s">
        <v>8806</v>
      </c>
      <c r="D45" s="30" t="s">
        <v>16</v>
      </c>
      <c r="E45" s="31">
        <f t="shared" si="0"/>
        <v>7518.96</v>
      </c>
      <c r="F45" s="29"/>
      <c r="G45" s="29"/>
      <c r="H45" s="29"/>
      <c r="I45" s="29"/>
      <c r="J45" s="29"/>
      <c r="K45" s="29"/>
    </row>
    <row r="46" spans="1:11" x14ac:dyDescent="0.25">
      <c r="A46" s="30">
        <v>133</v>
      </c>
      <c r="B46" s="72">
        <v>63.7</v>
      </c>
      <c r="C46" s="30" t="s">
        <v>8806</v>
      </c>
      <c r="D46" s="30" t="s">
        <v>16</v>
      </c>
      <c r="E46" s="31">
        <f t="shared" si="0"/>
        <v>8472.1</v>
      </c>
      <c r="F46" s="29"/>
      <c r="G46" s="29"/>
      <c r="H46" s="29"/>
      <c r="I46" s="29"/>
      <c r="J46" s="29"/>
      <c r="K46" s="29"/>
    </row>
    <row r="47" spans="1:11" x14ac:dyDescent="0.25">
      <c r="A47" s="30">
        <v>6</v>
      </c>
      <c r="B47" s="72">
        <v>63.72</v>
      </c>
      <c r="C47" s="30" t="s">
        <v>8807</v>
      </c>
      <c r="D47" s="30" t="s">
        <v>16</v>
      </c>
      <c r="E47" s="31">
        <f t="shared" si="0"/>
        <v>382.32</v>
      </c>
      <c r="F47" s="29"/>
      <c r="G47" s="29"/>
      <c r="H47" s="29"/>
      <c r="I47" s="29"/>
      <c r="J47" s="29"/>
      <c r="K47" s="29"/>
    </row>
    <row r="48" spans="1:11" x14ac:dyDescent="0.25">
      <c r="A48" s="30">
        <v>118</v>
      </c>
      <c r="B48" s="72">
        <v>63.72</v>
      </c>
      <c r="C48" s="30" t="s">
        <v>8807</v>
      </c>
      <c r="D48" s="30" t="s">
        <v>16</v>
      </c>
      <c r="E48" s="31">
        <f t="shared" si="0"/>
        <v>7518.96</v>
      </c>
      <c r="F48" s="29"/>
      <c r="G48" s="29"/>
      <c r="H48" s="29"/>
      <c r="I48" s="29"/>
      <c r="J48" s="29"/>
      <c r="K48" s="29"/>
    </row>
    <row r="49" spans="1:11" x14ac:dyDescent="0.25">
      <c r="A49" s="30">
        <v>136</v>
      </c>
      <c r="B49" s="72">
        <v>63.72</v>
      </c>
      <c r="C49" s="30" t="s">
        <v>5041</v>
      </c>
      <c r="D49" s="30" t="s">
        <v>16</v>
      </c>
      <c r="E49" s="31">
        <f t="shared" si="0"/>
        <v>8665.92</v>
      </c>
      <c r="F49" s="29"/>
      <c r="G49" s="29"/>
      <c r="H49" s="29"/>
      <c r="I49" s="29"/>
      <c r="J49" s="29"/>
      <c r="K49" s="29"/>
    </row>
    <row r="50" spans="1:11" x14ac:dyDescent="0.25">
      <c r="A50" s="30">
        <v>27</v>
      </c>
      <c r="B50" s="72">
        <v>63.7</v>
      </c>
      <c r="C50" s="30" t="s">
        <v>8808</v>
      </c>
      <c r="D50" s="30" t="s">
        <v>16</v>
      </c>
      <c r="E50" s="31">
        <f t="shared" si="0"/>
        <v>1719.9</v>
      </c>
      <c r="F50" s="29"/>
      <c r="G50" s="29"/>
      <c r="H50" s="29"/>
      <c r="I50" s="29"/>
      <c r="J50" s="29"/>
      <c r="K50" s="29"/>
    </row>
    <row r="51" spans="1:11" x14ac:dyDescent="0.25">
      <c r="A51" s="30">
        <v>178</v>
      </c>
      <c r="B51" s="72">
        <v>63.7</v>
      </c>
      <c r="C51" s="30" t="s">
        <v>8808</v>
      </c>
      <c r="D51" s="30" t="s">
        <v>16</v>
      </c>
      <c r="E51" s="31">
        <f t="shared" si="0"/>
        <v>11338.6</v>
      </c>
      <c r="F51" s="29"/>
      <c r="G51" s="29"/>
      <c r="H51" s="29"/>
      <c r="I51" s="29"/>
      <c r="J51" s="29"/>
      <c r="K51" s="29"/>
    </row>
    <row r="52" spans="1:11" x14ac:dyDescent="0.25">
      <c r="A52" s="30">
        <v>123</v>
      </c>
      <c r="B52" s="72">
        <v>63.68</v>
      </c>
      <c r="C52" s="30" t="s">
        <v>8809</v>
      </c>
      <c r="D52" s="30" t="s">
        <v>16</v>
      </c>
      <c r="E52" s="31">
        <f t="shared" si="0"/>
        <v>7832.64</v>
      </c>
      <c r="F52" s="29"/>
      <c r="G52" s="29"/>
      <c r="H52" s="29"/>
      <c r="I52" s="29"/>
      <c r="J52" s="29"/>
      <c r="K52" s="29"/>
    </row>
    <row r="53" spans="1:11" x14ac:dyDescent="0.25">
      <c r="A53" s="30">
        <v>121</v>
      </c>
      <c r="B53" s="72">
        <v>63.66</v>
      </c>
      <c r="C53" s="30" t="s">
        <v>8809</v>
      </c>
      <c r="D53" s="30" t="s">
        <v>16</v>
      </c>
      <c r="E53" s="31">
        <f t="shared" si="0"/>
        <v>7702.86</v>
      </c>
      <c r="F53" s="29"/>
      <c r="G53" s="29"/>
      <c r="H53" s="29"/>
      <c r="I53" s="29"/>
      <c r="J53" s="29"/>
      <c r="K53" s="29"/>
    </row>
    <row r="54" spans="1:11" x14ac:dyDescent="0.25">
      <c r="A54" s="30">
        <v>149</v>
      </c>
      <c r="B54" s="72">
        <v>63.74</v>
      </c>
      <c r="C54" s="30" t="s">
        <v>8810</v>
      </c>
      <c r="D54" s="30" t="s">
        <v>16</v>
      </c>
      <c r="E54" s="31">
        <f t="shared" si="0"/>
        <v>9497.26</v>
      </c>
      <c r="F54" s="29"/>
      <c r="G54" s="29"/>
      <c r="H54" s="29"/>
      <c r="I54" s="29"/>
      <c r="J54" s="29"/>
      <c r="K54" s="29"/>
    </row>
    <row r="55" spans="1:11" x14ac:dyDescent="0.25">
      <c r="A55" s="30">
        <v>134</v>
      </c>
      <c r="B55" s="72">
        <v>63.74</v>
      </c>
      <c r="C55" s="30" t="s">
        <v>8811</v>
      </c>
      <c r="D55" s="30" t="s">
        <v>16</v>
      </c>
      <c r="E55" s="31">
        <f t="shared" si="0"/>
        <v>8541.16</v>
      </c>
      <c r="F55" s="29"/>
      <c r="G55" s="29"/>
      <c r="H55" s="29"/>
      <c r="I55" s="29"/>
      <c r="J55" s="29"/>
      <c r="K55" s="29"/>
    </row>
    <row r="56" spans="1:11" x14ac:dyDescent="0.25">
      <c r="A56" s="30">
        <v>121</v>
      </c>
      <c r="B56" s="72">
        <v>63.88</v>
      </c>
      <c r="C56" s="30" t="s">
        <v>1146</v>
      </c>
      <c r="D56" s="30" t="s">
        <v>16</v>
      </c>
      <c r="E56" s="31">
        <f t="shared" si="0"/>
        <v>7729.4800000000005</v>
      </c>
      <c r="F56" s="29"/>
      <c r="G56" s="29"/>
      <c r="H56" s="29"/>
      <c r="I56" s="29"/>
      <c r="J56" s="29"/>
      <c r="K56" s="29"/>
    </row>
    <row r="57" spans="1:11" x14ac:dyDescent="0.25">
      <c r="A57" s="30">
        <v>122</v>
      </c>
      <c r="B57" s="72">
        <v>63.88</v>
      </c>
      <c r="C57" s="30" t="s">
        <v>8812</v>
      </c>
      <c r="D57" s="30" t="s">
        <v>16</v>
      </c>
      <c r="E57" s="31">
        <f t="shared" si="0"/>
        <v>7793.3600000000006</v>
      </c>
      <c r="F57" s="29"/>
      <c r="G57" s="29"/>
      <c r="H57" s="29"/>
      <c r="I57" s="29"/>
      <c r="J57" s="29"/>
      <c r="K57" s="29"/>
    </row>
    <row r="58" spans="1:11" x14ac:dyDescent="0.25">
      <c r="A58" s="30">
        <v>118</v>
      </c>
      <c r="B58" s="72">
        <v>63.86</v>
      </c>
      <c r="C58" s="30" t="s">
        <v>8813</v>
      </c>
      <c r="D58" s="30" t="s">
        <v>16</v>
      </c>
      <c r="E58" s="31">
        <f t="shared" si="0"/>
        <v>7535.48</v>
      </c>
      <c r="F58" s="29"/>
      <c r="G58" s="29"/>
      <c r="H58" s="29"/>
      <c r="I58" s="29"/>
      <c r="J58" s="29"/>
      <c r="K58" s="29"/>
    </row>
    <row r="59" spans="1:11" x14ac:dyDescent="0.25">
      <c r="A59" s="30">
        <v>120</v>
      </c>
      <c r="B59" s="72">
        <v>63.86</v>
      </c>
      <c r="C59" s="30" t="s">
        <v>8814</v>
      </c>
      <c r="D59" s="30" t="s">
        <v>16</v>
      </c>
      <c r="E59" s="31">
        <f t="shared" si="0"/>
        <v>7663.2</v>
      </c>
      <c r="F59" s="29"/>
      <c r="G59" s="29"/>
      <c r="H59" s="29"/>
      <c r="I59" s="29"/>
      <c r="J59" s="29"/>
      <c r="K59" s="29"/>
    </row>
    <row r="60" spans="1:11" x14ac:dyDescent="0.25">
      <c r="A60" s="30">
        <v>241</v>
      </c>
      <c r="B60" s="72">
        <v>63.92</v>
      </c>
      <c r="C60" s="30" t="s">
        <v>8815</v>
      </c>
      <c r="D60" s="30" t="s">
        <v>16</v>
      </c>
      <c r="E60" s="31">
        <f t="shared" si="0"/>
        <v>15404.720000000001</v>
      </c>
      <c r="F60" s="29"/>
      <c r="G60" s="29"/>
      <c r="H60" s="29"/>
      <c r="I60" s="29"/>
      <c r="J60" s="29"/>
      <c r="K60" s="29"/>
    </row>
    <row r="61" spans="1:11" x14ac:dyDescent="0.25">
      <c r="A61" s="30">
        <v>127</v>
      </c>
      <c r="B61" s="72">
        <v>63.96</v>
      </c>
      <c r="C61" s="30" t="s">
        <v>8254</v>
      </c>
      <c r="D61" s="30" t="s">
        <v>16</v>
      </c>
      <c r="E61" s="31">
        <f t="shared" si="0"/>
        <v>8122.92</v>
      </c>
      <c r="F61" s="29"/>
      <c r="G61" s="29"/>
      <c r="H61" s="29"/>
      <c r="I61" s="29"/>
      <c r="J61" s="29"/>
      <c r="K61" s="29"/>
    </row>
    <row r="62" spans="1:11" x14ac:dyDescent="0.25">
      <c r="A62" s="30">
        <v>222</v>
      </c>
      <c r="B62" s="72">
        <v>63.98</v>
      </c>
      <c r="C62" s="30" t="s">
        <v>8816</v>
      </c>
      <c r="D62" s="30" t="s">
        <v>16</v>
      </c>
      <c r="E62" s="31">
        <f t="shared" si="0"/>
        <v>14203.56</v>
      </c>
      <c r="F62" s="29"/>
      <c r="G62" s="29"/>
      <c r="H62" s="29"/>
      <c r="I62" s="29"/>
      <c r="J62" s="29"/>
      <c r="K62" s="29"/>
    </row>
    <row r="63" spans="1:11" x14ac:dyDescent="0.25">
      <c r="A63" s="30">
        <v>20</v>
      </c>
      <c r="B63" s="72">
        <v>63.98</v>
      </c>
      <c r="C63" s="30" t="s">
        <v>8817</v>
      </c>
      <c r="D63" s="30" t="s">
        <v>16</v>
      </c>
      <c r="E63" s="31">
        <f t="shared" si="0"/>
        <v>1279.5999999999999</v>
      </c>
      <c r="F63" s="29"/>
      <c r="G63" s="29"/>
      <c r="H63" s="29"/>
      <c r="I63" s="29"/>
      <c r="J63" s="29"/>
      <c r="K63" s="29"/>
    </row>
    <row r="64" spans="1:11" x14ac:dyDescent="0.25">
      <c r="A64" s="30">
        <v>97</v>
      </c>
      <c r="B64" s="72">
        <v>63.98</v>
      </c>
      <c r="C64" s="30" t="s">
        <v>8818</v>
      </c>
      <c r="D64" s="30" t="s">
        <v>16</v>
      </c>
      <c r="E64" s="31">
        <f t="shared" si="0"/>
        <v>6206.0599999999995</v>
      </c>
      <c r="F64" s="29"/>
      <c r="G64" s="29"/>
      <c r="H64" s="29"/>
      <c r="I64" s="29"/>
      <c r="J64" s="29"/>
      <c r="K64" s="29"/>
    </row>
    <row r="65" spans="1:11" x14ac:dyDescent="0.25">
      <c r="A65" s="30">
        <v>37</v>
      </c>
      <c r="B65" s="72">
        <v>63.96</v>
      </c>
      <c r="C65" s="30" t="s">
        <v>5884</v>
      </c>
      <c r="D65" s="30" t="s">
        <v>16</v>
      </c>
      <c r="E65" s="31">
        <f t="shared" si="0"/>
        <v>2366.52</v>
      </c>
      <c r="F65" s="29"/>
      <c r="G65" s="29"/>
      <c r="H65" s="29"/>
      <c r="I65" s="29"/>
      <c r="J65" s="29"/>
      <c r="K65" s="29"/>
    </row>
    <row r="66" spans="1:11" x14ac:dyDescent="0.25">
      <c r="A66" s="30">
        <v>257</v>
      </c>
      <c r="B66" s="72">
        <v>63.98</v>
      </c>
      <c r="C66" s="30" t="s">
        <v>8819</v>
      </c>
      <c r="D66" s="30" t="s">
        <v>16</v>
      </c>
      <c r="E66" s="31">
        <f t="shared" ref="E66:E129" si="1">A66*B66</f>
        <v>16442.86</v>
      </c>
      <c r="F66" s="29"/>
      <c r="G66" s="29"/>
      <c r="H66" s="29"/>
      <c r="I66" s="29"/>
      <c r="J66" s="29"/>
      <c r="K66" s="29"/>
    </row>
    <row r="67" spans="1:11" x14ac:dyDescent="0.25">
      <c r="A67" s="30">
        <v>79</v>
      </c>
      <c r="B67" s="72">
        <v>63.96</v>
      </c>
      <c r="C67" s="30" t="s">
        <v>6602</v>
      </c>
      <c r="D67" s="30" t="s">
        <v>16</v>
      </c>
      <c r="E67" s="31">
        <f t="shared" si="1"/>
        <v>5052.84</v>
      </c>
      <c r="F67" s="29"/>
      <c r="G67" s="29"/>
      <c r="H67" s="29"/>
      <c r="I67" s="29"/>
      <c r="J67" s="29"/>
      <c r="K67" s="29"/>
    </row>
    <row r="68" spans="1:11" x14ac:dyDescent="0.25">
      <c r="A68" s="30">
        <v>121</v>
      </c>
      <c r="B68" s="72">
        <v>63.98</v>
      </c>
      <c r="C68" s="30" t="s">
        <v>8820</v>
      </c>
      <c r="D68" s="30" t="s">
        <v>16</v>
      </c>
      <c r="E68" s="31">
        <f t="shared" si="1"/>
        <v>7741.58</v>
      </c>
      <c r="F68" s="29"/>
      <c r="G68" s="29"/>
      <c r="H68" s="29"/>
      <c r="I68" s="29"/>
      <c r="J68" s="29"/>
      <c r="K68" s="29"/>
    </row>
    <row r="69" spans="1:11" x14ac:dyDescent="0.25">
      <c r="A69" s="30">
        <v>230</v>
      </c>
      <c r="B69" s="72">
        <v>63.96</v>
      </c>
      <c r="C69" s="30" t="s">
        <v>8821</v>
      </c>
      <c r="D69" s="30" t="s">
        <v>16</v>
      </c>
      <c r="E69" s="31">
        <f t="shared" si="1"/>
        <v>14710.800000000001</v>
      </c>
      <c r="F69" s="29"/>
      <c r="G69" s="29"/>
      <c r="H69" s="29"/>
      <c r="I69" s="29"/>
      <c r="J69" s="29"/>
      <c r="K69" s="29"/>
    </row>
    <row r="70" spans="1:11" x14ac:dyDescent="0.25">
      <c r="A70" s="30">
        <v>122</v>
      </c>
      <c r="B70" s="72">
        <v>63.96</v>
      </c>
      <c r="C70" s="30" t="s">
        <v>8822</v>
      </c>
      <c r="D70" s="30" t="s">
        <v>16</v>
      </c>
      <c r="E70" s="31">
        <f t="shared" si="1"/>
        <v>7803.12</v>
      </c>
      <c r="F70" s="29"/>
      <c r="G70" s="29"/>
      <c r="H70" s="29"/>
      <c r="I70" s="29"/>
      <c r="J70" s="29"/>
      <c r="K70" s="29"/>
    </row>
    <row r="71" spans="1:11" x14ac:dyDescent="0.25">
      <c r="A71" s="30">
        <v>158</v>
      </c>
      <c r="B71" s="72">
        <v>63.98</v>
      </c>
      <c r="C71" s="30" t="s">
        <v>2334</v>
      </c>
      <c r="D71" s="30" t="s">
        <v>16</v>
      </c>
      <c r="E71" s="31">
        <f t="shared" si="1"/>
        <v>10108.84</v>
      </c>
      <c r="F71" s="29"/>
      <c r="G71" s="29"/>
      <c r="H71" s="29"/>
      <c r="I71" s="29"/>
      <c r="J71" s="29"/>
      <c r="K71" s="29"/>
    </row>
    <row r="72" spans="1:11" x14ac:dyDescent="0.25">
      <c r="A72" s="30">
        <v>173</v>
      </c>
      <c r="B72" s="72">
        <v>64.06</v>
      </c>
      <c r="C72" s="30" t="s">
        <v>7726</v>
      </c>
      <c r="D72" s="30" t="s">
        <v>16</v>
      </c>
      <c r="E72" s="31">
        <f t="shared" si="1"/>
        <v>11082.380000000001</v>
      </c>
      <c r="F72" s="29"/>
      <c r="G72" s="29"/>
      <c r="H72" s="29"/>
      <c r="I72" s="29"/>
      <c r="J72" s="29"/>
      <c r="K72" s="29"/>
    </row>
    <row r="73" spans="1:11" x14ac:dyDescent="0.25">
      <c r="A73" s="30">
        <v>154</v>
      </c>
      <c r="B73" s="72">
        <v>64.06</v>
      </c>
      <c r="C73" s="30" t="s">
        <v>4212</v>
      </c>
      <c r="D73" s="30" t="s">
        <v>16</v>
      </c>
      <c r="E73" s="31">
        <f t="shared" si="1"/>
        <v>9865.24</v>
      </c>
      <c r="F73" s="29"/>
      <c r="G73" s="29"/>
      <c r="H73" s="29"/>
      <c r="I73" s="29"/>
      <c r="J73" s="29"/>
      <c r="K73" s="29"/>
    </row>
    <row r="74" spans="1:11" x14ac:dyDescent="0.25">
      <c r="A74" s="30">
        <v>153</v>
      </c>
      <c r="B74" s="72">
        <v>64.099999999999994</v>
      </c>
      <c r="C74" s="30" t="s">
        <v>6131</v>
      </c>
      <c r="D74" s="30" t="s">
        <v>16</v>
      </c>
      <c r="E74" s="31">
        <f t="shared" si="1"/>
        <v>9807.2999999999993</v>
      </c>
      <c r="F74" s="29"/>
      <c r="G74" s="29"/>
      <c r="H74" s="29"/>
      <c r="I74" s="29"/>
      <c r="J74" s="29"/>
      <c r="K74" s="29"/>
    </row>
    <row r="75" spans="1:11" x14ac:dyDescent="0.25">
      <c r="A75" s="30">
        <v>119</v>
      </c>
      <c r="B75" s="72">
        <v>64.08</v>
      </c>
      <c r="C75" s="30" t="s">
        <v>7324</v>
      </c>
      <c r="D75" s="30" t="s">
        <v>16</v>
      </c>
      <c r="E75" s="31">
        <f t="shared" si="1"/>
        <v>7625.5199999999995</v>
      </c>
      <c r="F75" s="29"/>
      <c r="G75" s="29"/>
      <c r="H75" s="29"/>
      <c r="I75" s="29"/>
      <c r="J75" s="29"/>
      <c r="K75" s="29"/>
    </row>
    <row r="76" spans="1:11" x14ac:dyDescent="0.25">
      <c r="A76" s="30">
        <v>127</v>
      </c>
      <c r="B76" s="72">
        <v>64.06</v>
      </c>
      <c r="C76" s="30" t="s">
        <v>7324</v>
      </c>
      <c r="D76" s="30" t="s">
        <v>16</v>
      </c>
      <c r="E76" s="31">
        <f t="shared" si="1"/>
        <v>8135.62</v>
      </c>
      <c r="F76" s="29"/>
      <c r="G76" s="29"/>
      <c r="H76" s="29"/>
      <c r="I76" s="29"/>
      <c r="J76" s="29"/>
      <c r="K76" s="29"/>
    </row>
    <row r="77" spans="1:11" x14ac:dyDescent="0.25">
      <c r="A77" s="30">
        <v>6</v>
      </c>
      <c r="B77" s="72">
        <v>64.06</v>
      </c>
      <c r="C77" s="30" t="s">
        <v>7324</v>
      </c>
      <c r="D77" s="30" t="s">
        <v>16</v>
      </c>
      <c r="E77" s="31">
        <f t="shared" si="1"/>
        <v>384.36</v>
      </c>
      <c r="F77" s="29"/>
      <c r="G77" s="29"/>
      <c r="H77" s="29"/>
      <c r="I77" s="29"/>
      <c r="J77" s="29"/>
      <c r="K77" s="29"/>
    </row>
    <row r="78" spans="1:11" x14ac:dyDescent="0.25">
      <c r="A78" s="30">
        <v>132</v>
      </c>
      <c r="B78" s="72">
        <v>64.08</v>
      </c>
      <c r="C78" s="30" t="s">
        <v>1940</v>
      </c>
      <c r="D78" s="30" t="s">
        <v>16</v>
      </c>
      <c r="E78" s="31">
        <f t="shared" si="1"/>
        <v>8458.56</v>
      </c>
      <c r="F78" s="29"/>
      <c r="G78" s="29"/>
      <c r="H78" s="29"/>
      <c r="I78" s="29"/>
      <c r="J78" s="29"/>
      <c r="K78" s="29"/>
    </row>
    <row r="79" spans="1:11" x14ac:dyDescent="0.25">
      <c r="A79" s="30">
        <v>127</v>
      </c>
      <c r="B79" s="72">
        <v>64.12</v>
      </c>
      <c r="C79" s="30" t="s">
        <v>8823</v>
      </c>
      <c r="D79" s="30" t="s">
        <v>16</v>
      </c>
      <c r="E79" s="31">
        <f t="shared" si="1"/>
        <v>8143.2400000000007</v>
      </c>
      <c r="F79" s="29"/>
      <c r="G79" s="29"/>
      <c r="H79" s="29"/>
      <c r="I79" s="29"/>
      <c r="J79" s="29"/>
      <c r="K79" s="29"/>
    </row>
    <row r="80" spans="1:11" x14ac:dyDescent="0.25">
      <c r="A80" s="30">
        <v>138</v>
      </c>
      <c r="B80" s="72">
        <v>64.099999999999994</v>
      </c>
      <c r="C80" s="30" t="s">
        <v>4815</v>
      </c>
      <c r="D80" s="30" t="s">
        <v>16</v>
      </c>
      <c r="E80" s="31">
        <f t="shared" si="1"/>
        <v>8845.7999999999993</v>
      </c>
      <c r="F80" s="29"/>
      <c r="G80" s="29"/>
      <c r="H80" s="29"/>
      <c r="I80" s="29"/>
      <c r="J80" s="29"/>
      <c r="K80" s="29"/>
    </row>
    <row r="81" spans="1:11" x14ac:dyDescent="0.25">
      <c r="A81" s="30">
        <v>33</v>
      </c>
      <c r="B81" s="72">
        <v>64.08</v>
      </c>
      <c r="C81" s="30" t="s">
        <v>8824</v>
      </c>
      <c r="D81" s="30" t="s">
        <v>16</v>
      </c>
      <c r="E81" s="31">
        <f t="shared" si="1"/>
        <v>2114.64</v>
      </c>
      <c r="F81" s="29"/>
      <c r="G81" s="29"/>
      <c r="H81" s="29"/>
      <c r="I81" s="29"/>
      <c r="J81" s="29"/>
      <c r="K81" s="29"/>
    </row>
    <row r="82" spans="1:11" x14ac:dyDescent="0.25">
      <c r="A82" s="30">
        <v>84</v>
      </c>
      <c r="B82" s="72">
        <v>64.08</v>
      </c>
      <c r="C82" s="30" t="s">
        <v>8824</v>
      </c>
      <c r="D82" s="30" t="s">
        <v>16</v>
      </c>
      <c r="E82" s="31">
        <f t="shared" si="1"/>
        <v>5382.72</v>
      </c>
      <c r="F82" s="29"/>
      <c r="G82" s="29"/>
      <c r="H82" s="29"/>
      <c r="I82" s="29"/>
      <c r="J82" s="29"/>
      <c r="K82" s="29"/>
    </row>
    <row r="83" spans="1:11" x14ac:dyDescent="0.25">
      <c r="A83" s="30">
        <v>117</v>
      </c>
      <c r="B83" s="72">
        <v>64.06</v>
      </c>
      <c r="C83" s="30" t="s">
        <v>8824</v>
      </c>
      <c r="D83" s="30" t="s">
        <v>16</v>
      </c>
      <c r="E83" s="31">
        <f t="shared" si="1"/>
        <v>7495.02</v>
      </c>
      <c r="F83" s="29"/>
      <c r="G83" s="29"/>
      <c r="H83" s="29"/>
      <c r="I83" s="29"/>
      <c r="J83" s="29"/>
      <c r="K83" s="29"/>
    </row>
    <row r="84" spans="1:11" x14ac:dyDescent="0.25">
      <c r="A84" s="30">
        <v>123</v>
      </c>
      <c r="B84" s="72">
        <v>64.06</v>
      </c>
      <c r="C84" s="30" t="s">
        <v>8825</v>
      </c>
      <c r="D84" s="30" t="s">
        <v>16</v>
      </c>
      <c r="E84" s="31">
        <f t="shared" si="1"/>
        <v>7879.38</v>
      </c>
      <c r="F84" s="29"/>
      <c r="G84" s="29"/>
      <c r="H84" s="29"/>
      <c r="I84" s="29"/>
      <c r="J84" s="29"/>
      <c r="K84" s="29"/>
    </row>
    <row r="85" spans="1:11" x14ac:dyDescent="0.25">
      <c r="A85" s="30">
        <v>126</v>
      </c>
      <c r="B85" s="72">
        <v>64.040000000000006</v>
      </c>
      <c r="C85" s="30" t="s">
        <v>8826</v>
      </c>
      <c r="D85" s="30" t="s">
        <v>16</v>
      </c>
      <c r="E85" s="31">
        <f t="shared" si="1"/>
        <v>8069.0400000000009</v>
      </c>
      <c r="F85" s="29"/>
      <c r="G85" s="29"/>
      <c r="H85" s="29"/>
      <c r="I85" s="29"/>
      <c r="J85" s="29"/>
      <c r="K85" s="29"/>
    </row>
    <row r="86" spans="1:11" x14ac:dyDescent="0.25">
      <c r="A86" s="30">
        <v>131</v>
      </c>
      <c r="B86" s="72">
        <v>64.02</v>
      </c>
      <c r="C86" s="30" t="s">
        <v>4820</v>
      </c>
      <c r="D86" s="30" t="s">
        <v>16</v>
      </c>
      <c r="E86" s="31">
        <f t="shared" si="1"/>
        <v>8386.619999999999</v>
      </c>
      <c r="F86" s="29"/>
      <c r="G86" s="29"/>
      <c r="H86" s="29"/>
      <c r="I86" s="29"/>
      <c r="J86" s="29"/>
      <c r="K86" s="29"/>
    </row>
    <row r="87" spans="1:11" x14ac:dyDescent="0.25">
      <c r="A87" s="30">
        <v>117</v>
      </c>
      <c r="B87" s="72">
        <v>64.02</v>
      </c>
      <c r="C87" s="30" t="s">
        <v>8827</v>
      </c>
      <c r="D87" s="30" t="s">
        <v>16</v>
      </c>
      <c r="E87" s="31">
        <f t="shared" si="1"/>
        <v>7490.3399999999992</v>
      </c>
      <c r="F87" s="29"/>
      <c r="G87" s="29"/>
      <c r="H87" s="29"/>
      <c r="I87" s="29"/>
      <c r="J87" s="29"/>
      <c r="K87" s="29"/>
    </row>
    <row r="88" spans="1:11" x14ac:dyDescent="0.25">
      <c r="A88" s="30">
        <v>29</v>
      </c>
      <c r="B88" s="72">
        <v>64.040000000000006</v>
      </c>
      <c r="C88" s="30" t="s">
        <v>8828</v>
      </c>
      <c r="D88" s="30" t="s">
        <v>16</v>
      </c>
      <c r="E88" s="31">
        <f t="shared" si="1"/>
        <v>1857.16</v>
      </c>
      <c r="F88" s="29"/>
      <c r="G88" s="29"/>
      <c r="H88" s="29"/>
      <c r="I88" s="29"/>
      <c r="J88" s="29"/>
      <c r="K88" s="29"/>
    </row>
    <row r="89" spans="1:11" x14ac:dyDescent="0.25">
      <c r="A89" s="30">
        <v>109</v>
      </c>
      <c r="B89" s="72">
        <v>64.040000000000006</v>
      </c>
      <c r="C89" s="30" t="s">
        <v>7910</v>
      </c>
      <c r="D89" s="30" t="s">
        <v>16</v>
      </c>
      <c r="E89" s="31">
        <f t="shared" si="1"/>
        <v>6980.3600000000006</v>
      </c>
      <c r="F89" s="29"/>
      <c r="G89" s="29"/>
      <c r="H89" s="29"/>
      <c r="I89" s="29"/>
      <c r="J89" s="29"/>
      <c r="K89" s="29"/>
    </row>
    <row r="90" spans="1:11" x14ac:dyDescent="0.25">
      <c r="A90" s="30">
        <v>116</v>
      </c>
      <c r="B90" s="72">
        <v>64.02</v>
      </c>
      <c r="C90" s="30" t="s">
        <v>8829</v>
      </c>
      <c r="D90" s="30" t="s">
        <v>16</v>
      </c>
      <c r="E90" s="31">
        <f t="shared" si="1"/>
        <v>7426.32</v>
      </c>
      <c r="F90" s="29"/>
      <c r="G90" s="29"/>
      <c r="H90" s="29"/>
      <c r="I90" s="29"/>
      <c r="J90" s="29"/>
      <c r="K90" s="29"/>
    </row>
    <row r="91" spans="1:11" x14ac:dyDescent="0.25">
      <c r="A91" s="30">
        <v>221</v>
      </c>
      <c r="B91" s="72">
        <v>64.040000000000006</v>
      </c>
      <c r="C91" s="30" t="s">
        <v>8830</v>
      </c>
      <c r="D91" s="30" t="s">
        <v>16</v>
      </c>
      <c r="E91" s="31">
        <f t="shared" si="1"/>
        <v>14152.840000000002</v>
      </c>
      <c r="F91" s="29"/>
      <c r="G91" s="29"/>
      <c r="H91" s="29"/>
      <c r="I91" s="29"/>
      <c r="J91" s="29"/>
      <c r="K91" s="29"/>
    </row>
    <row r="92" spans="1:11" x14ac:dyDescent="0.25">
      <c r="A92" s="30">
        <v>133</v>
      </c>
      <c r="B92" s="72">
        <v>64.040000000000006</v>
      </c>
      <c r="C92" s="30" t="s">
        <v>1177</v>
      </c>
      <c r="D92" s="30" t="s">
        <v>16</v>
      </c>
      <c r="E92" s="31">
        <f t="shared" si="1"/>
        <v>8517.3200000000015</v>
      </c>
      <c r="F92" s="29"/>
      <c r="G92" s="29"/>
      <c r="H92" s="29"/>
      <c r="I92" s="29"/>
      <c r="J92" s="29"/>
      <c r="K92" s="29"/>
    </row>
    <row r="93" spans="1:11" x14ac:dyDescent="0.25">
      <c r="A93" s="30">
        <v>127</v>
      </c>
      <c r="B93" s="72">
        <v>64.040000000000006</v>
      </c>
      <c r="C93" s="30" t="s">
        <v>8831</v>
      </c>
      <c r="D93" s="30" t="s">
        <v>16</v>
      </c>
      <c r="E93" s="31">
        <f t="shared" si="1"/>
        <v>8133.0800000000008</v>
      </c>
      <c r="F93" s="29"/>
      <c r="G93" s="29"/>
      <c r="H93" s="29"/>
      <c r="I93" s="29"/>
      <c r="J93" s="29"/>
      <c r="K93" s="29"/>
    </row>
    <row r="94" spans="1:11" x14ac:dyDescent="0.25">
      <c r="A94" s="30">
        <v>6</v>
      </c>
      <c r="B94" s="72">
        <v>64.08</v>
      </c>
      <c r="C94" s="30" t="s">
        <v>1182</v>
      </c>
      <c r="D94" s="30" t="s">
        <v>16</v>
      </c>
      <c r="E94" s="31">
        <f t="shared" si="1"/>
        <v>384.48</v>
      </c>
      <c r="F94" s="29"/>
      <c r="G94" s="29"/>
      <c r="H94" s="29"/>
      <c r="I94" s="29"/>
      <c r="J94" s="29"/>
      <c r="K94" s="29"/>
    </row>
    <row r="95" spans="1:11" x14ac:dyDescent="0.25">
      <c r="A95" s="30">
        <v>47</v>
      </c>
      <c r="B95" s="72">
        <v>64.099999999999994</v>
      </c>
      <c r="C95" s="30" t="s">
        <v>8832</v>
      </c>
      <c r="D95" s="30" t="s">
        <v>16</v>
      </c>
      <c r="E95" s="31">
        <f t="shared" si="1"/>
        <v>3012.7</v>
      </c>
      <c r="F95" s="29"/>
      <c r="G95" s="29"/>
      <c r="H95" s="29"/>
      <c r="I95" s="29"/>
      <c r="J95" s="29"/>
      <c r="K95" s="29"/>
    </row>
    <row r="96" spans="1:11" x14ac:dyDescent="0.25">
      <c r="A96" s="30">
        <v>355</v>
      </c>
      <c r="B96" s="72">
        <v>64.099999999999994</v>
      </c>
      <c r="C96" s="30" t="s">
        <v>8832</v>
      </c>
      <c r="D96" s="30" t="s">
        <v>16</v>
      </c>
      <c r="E96" s="31">
        <f t="shared" si="1"/>
        <v>22755.499999999996</v>
      </c>
      <c r="F96" s="29"/>
      <c r="G96" s="29"/>
      <c r="H96" s="29"/>
      <c r="I96" s="29"/>
      <c r="J96" s="29"/>
      <c r="K96" s="29"/>
    </row>
    <row r="97" spans="1:11" x14ac:dyDescent="0.25">
      <c r="A97" s="30">
        <v>49</v>
      </c>
      <c r="B97" s="72">
        <v>64.099999999999994</v>
      </c>
      <c r="C97" s="30" t="s">
        <v>1580</v>
      </c>
      <c r="D97" s="30" t="s">
        <v>16</v>
      </c>
      <c r="E97" s="31">
        <f t="shared" si="1"/>
        <v>3140.8999999999996</v>
      </c>
      <c r="F97" s="29"/>
      <c r="G97" s="29"/>
      <c r="H97" s="29"/>
      <c r="I97" s="29"/>
      <c r="J97" s="29"/>
      <c r="K97" s="29"/>
    </row>
    <row r="98" spans="1:11" x14ac:dyDescent="0.25">
      <c r="A98" s="30">
        <v>355</v>
      </c>
      <c r="B98" s="72">
        <v>64.099999999999994</v>
      </c>
      <c r="C98" s="30" t="s">
        <v>1580</v>
      </c>
      <c r="D98" s="30" t="s">
        <v>16</v>
      </c>
      <c r="E98" s="31">
        <f t="shared" si="1"/>
        <v>22755.499999999996</v>
      </c>
      <c r="F98" s="29"/>
      <c r="G98" s="29"/>
      <c r="H98" s="29"/>
      <c r="I98" s="29"/>
      <c r="J98" s="29"/>
      <c r="K98" s="29"/>
    </row>
    <row r="99" spans="1:11" x14ac:dyDescent="0.25">
      <c r="A99" s="30">
        <v>151</v>
      </c>
      <c r="B99" s="72">
        <v>64.08</v>
      </c>
      <c r="C99" s="30" t="s">
        <v>8833</v>
      </c>
      <c r="D99" s="30" t="s">
        <v>16</v>
      </c>
      <c r="E99" s="31">
        <f t="shared" si="1"/>
        <v>9676.08</v>
      </c>
      <c r="F99" s="29"/>
      <c r="G99" s="29"/>
      <c r="H99" s="29"/>
      <c r="I99" s="29"/>
      <c r="J99" s="29"/>
      <c r="K99" s="29"/>
    </row>
    <row r="100" spans="1:11" x14ac:dyDescent="0.25">
      <c r="A100" s="30">
        <v>7</v>
      </c>
      <c r="B100" s="72">
        <v>64.12</v>
      </c>
      <c r="C100" s="30" t="s">
        <v>8834</v>
      </c>
      <c r="D100" s="30" t="s">
        <v>16</v>
      </c>
      <c r="E100" s="31">
        <f t="shared" si="1"/>
        <v>448.84000000000003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18</v>
      </c>
      <c r="B101" s="72">
        <v>64.12</v>
      </c>
      <c r="C101" s="30" t="s">
        <v>8834</v>
      </c>
      <c r="D101" s="30" t="s">
        <v>16</v>
      </c>
      <c r="E101" s="31">
        <f t="shared" si="1"/>
        <v>7566.1600000000008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</v>
      </c>
      <c r="B102" s="72">
        <v>64.14</v>
      </c>
      <c r="C102" s="30" t="s">
        <v>8835</v>
      </c>
      <c r="D102" s="30" t="s">
        <v>16</v>
      </c>
      <c r="E102" s="31">
        <f t="shared" si="1"/>
        <v>64.14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79</v>
      </c>
      <c r="B103" s="72">
        <v>64.14</v>
      </c>
      <c r="C103" s="30" t="s">
        <v>8835</v>
      </c>
      <c r="D103" s="30" t="s">
        <v>16</v>
      </c>
      <c r="E103" s="31">
        <f t="shared" si="1"/>
        <v>5067.0600000000004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9</v>
      </c>
      <c r="B104" s="72">
        <v>64.14</v>
      </c>
      <c r="C104" s="30" t="s">
        <v>8835</v>
      </c>
      <c r="D104" s="30" t="s">
        <v>16</v>
      </c>
      <c r="E104" s="31">
        <f t="shared" si="1"/>
        <v>577.26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</v>
      </c>
      <c r="B105" s="72">
        <v>64.14</v>
      </c>
      <c r="C105" s="30" t="s">
        <v>8835</v>
      </c>
      <c r="D105" s="30" t="s">
        <v>16</v>
      </c>
      <c r="E105" s="31">
        <f t="shared" si="1"/>
        <v>64.1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55</v>
      </c>
      <c r="B106" s="72">
        <v>64.14</v>
      </c>
      <c r="C106" s="30" t="s">
        <v>8835</v>
      </c>
      <c r="D106" s="30" t="s">
        <v>16</v>
      </c>
      <c r="E106" s="31">
        <f t="shared" si="1"/>
        <v>9941.7000000000007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73</v>
      </c>
      <c r="B107" s="72">
        <v>64.14</v>
      </c>
      <c r="C107" s="30" t="s">
        <v>8835</v>
      </c>
      <c r="D107" s="30" t="s">
        <v>16</v>
      </c>
      <c r="E107" s="31">
        <f t="shared" si="1"/>
        <v>4682.22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387</v>
      </c>
      <c r="B108" s="72">
        <v>64.180000000000007</v>
      </c>
      <c r="C108" s="30" t="s">
        <v>8836</v>
      </c>
      <c r="D108" s="30" t="s">
        <v>16</v>
      </c>
      <c r="E108" s="31">
        <f t="shared" si="1"/>
        <v>24837.660000000003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01</v>
      </c>
      <c r="B109" s="72">
        <v>64.28</v>
      </c>
      <c r="C109" s="30" t="s">
        <v>8837</v>
      </c>
      <c r="D109" s="30" t="s">
        <v>16</v>
      </c>
      <c r="E109" s="31">
        <f t="shared" si="1"/>
        <v>6492.2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5</v>
      </c>
      <c r="B110" s="72">
        <v>64.28</v>
      </c>
      <c r="C110" s="30" t="s">
        <v>8837</v>
      </c>
      <c r="D110" s="30" t="s">
        <v>16</v>
      </c>
      <c r="E110" s="31">
        <f t="shared" si="1"/>
        <v>321.3999999999999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59</v>
      </c>
      <c r="B111" s="72">
        <v>64.319999999999993</v>
      </c>
      <c r="C111" s="30" t="s">
        <v>8838</v>
      </c>
      <c r="D111" s="30" t="s">
        <v>16</v>
      </c>
      <c r="E111" s="31">
        <f t="shared" si="1"/>
        <v>10226.879999999999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60</v>
      </c>
      <c r="B112" s="72">
        <v>64.3</v>
      </c>
      <c r="C112" s="30" t="s">
        <v>8838</v>
      </c>
      <c r="D112" s="30" t="s">
        <v>16</v>
      </c>
      <c r="E112" s="31">
        <f t="shared" si="1"/>
        <v>3858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49</v>
      </c>
      <c r="B113" s="72">
        <v>64.3</v>
      </c>
      <c r="C113" s="30" t="s">
        <v>8838</v>
      </c>
      <c r="D113" s="30" t="s">
        <v>16</v>
      </c>
      <c r="E113" s="31">
        <f t="shared" si="1"/>
        <v>3150.7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2</v>
      </c>
      <c r="B114" s="72">
        <v>64.3</v>
      </c>
      <c r="C114" s="30" t="s">
        <v>8838</v>
      </c>
      <c r="D114" s="30" t="s">
        <v>16</v>
      </c>
      <c r="E114" s="31">
        <f t="shared" si="1"/>
        <v>128.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58</v>
      </c>
      <c r="B115" s="72">
        <v>64.319999999999993</v>
      </c>
      <c r="C115" s="30" t="s">
        <v>8839</v>
      </c>
      <c r="D115" s="30" t="s">
        <v>16</v>
      </c>
      <c r="E115" s="31">
        <f t="shared" si="1"/>
        <v>3730.5599999999995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68</v>
      </c>
      <c r="B116" s="72">
        <v>64.319999999999993</v>
      </c>
      <c r="C116" s="30" t="s">
        <v>8839</v>
      </c>
      <c r="D116" s="30" t="s">
        <v>16</v>
      </c>
      <c r="E116" s="31">
        <f t="shared" si="1"/>
        <v>4373.7599999999993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262</v>
      </c>
      <c r="B117" s="72">
        <v>64.3</v>
      </c>
      <c r="C117" s="30" t="s">
        <v>8840</v>
      </c>
      <c r="D117" s="30" t="s">
        <v>16</v>
      </c>
      <c r="E117" s="31">
        <f t="shared" si="1"/>
        <v>16846.599999999999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6</v>
      </c>
      <c r="B118" s="72">
        <v>64.28</v>
      </c>
      <c r="C118" s="30" t="s">
        <v>8841</v>
      </c>
      <c r="D118" s="30" t="s">
        <v>16</v>
      </c>
      <c r="E118" s="31">
        <f t="shared" si="1"/>
        <v>1028.48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220</v>
      </c>
      <c r="B119" s="72">
        <v>64.28</v>
      </c>
      <c r="C119" s="30" t="s">
        <v>8841</v>
      </c>
      <c r="D119" s="30" t="s">
        <v>16</v>
      </c>
      <c r="E119" s="31">
        <f t="shared" si="1"/>
        <v>14141.6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71</v>
      </c>
      <c r="B120" s="72">
        <v>64.38</v>
      </c>
      <c r="C120" s="30" t="s">
        <v>8842</v>
      </c>
      <c r="D120" s="30" t="s">
        <v>16</v>
      </c>
      <c r="E120" s="31">
        <f t="shared" si="1"/>
        <v>11008.98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219</v>
      </c>
      <c r="B121" s="72">
        <v>64.36</v>
      </c>
      <c r="C121" s="30" t="s">
        <v>8843</v>
      </c>
      <c r="D121" s="30" t="s">
        <v>16</v>
      </c>
      <c r="E121" s="31">
        <f t="shared" si="1"/>
        <v>14094.84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308</v>
      </c>
      <c r="B122" s="72">
        <v>64.34</v>
      </c>
      <c r="C122" s="30" t="s">
        <v>8844</v>
      </c>
      <c r="D122" s="30" t="s">
        <v>16</v>
      </c>
      <c r="E122" s="31">
        <f t="shared" si="1"/>
        <v>19816.72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300</v>
      </c>
      <c r="B123" s="72">
        <v>64.319999999999993</v>
      </c>
      <c r="C123" s="30" t="s">
        <v>7927</v>
      </c>
      <c r="D123" s="30" t="s">
        <v>16</v>
      </c>
      <c r="E123" s="31">
        <f t="shared" si="1"/>
        <v>19295.999999999996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279</v>
      </c>
      <c r="B124" s="72">
        <v>64.400000000000006</v>
      </c>
      <c r="C124" s="30" t="s">
        <v>8845</v>
      </c>
      <c r="D124" s="30" t="s">
        <v>16</v>
      </c>
      <c r="E124" s="31">
        <f t="shared" si="1"/>
        <v>17967.600000000002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9</v>
      </c>
      <c r="B125" s="72">
        <v>64.38</v>
      </c>
      <c r="C125" s="30" t="s">
        <v>1999</v>
      </c>
      <c r="D125" s="30" t="s">
        <v>16</v>
      </c>
      <c r="E125" s="31">
        <f t="shared" si="1"/>
        <v>1223.2199999999998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67</v>
      </c>
      <c r="B126" s="72">
        <v>64.38</v>
      </c>
      <c r="C126" s="30" t="s">
        <v>8846</v>
      </c>
      <c r="D126" s="30" t="s">
        <v>16</v>
      </c>
      <c r="E126" s="31">
        <f t="shared" si="1"/>
        <v>4313.46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76</v>
      </c>
      <c r="B127" s="72">
        <v>64.38</v>
      </c>
      <c r="C127" s="30" t="s">
        <v>4864</v>
      </c>
      <c r="D127" s="30" t="s">
        <v>16</v>
      </c>
      <c r="E127" s="31">
        <f t="shared" si="1"/>
        <v>4892.8799999999992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72</v>
      </c>
      <c r="B128" s="72">
        <v>64.42</v>
      </c>
      <c r="C128" s="30" t="s">
        <v>8847</v>
      </c>
      <c r="D128" s="30" t="s">
        <v>16</v>
      </c>
      <c r="E128" s="31">
        <f t="shared" si="1"/>
        <v>4638.24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266</v>
      </c>
      <c r="B129" s="72">
        <v>64.42</v>
      </c>
      <c r="C129" s="30" t="s">
        <v>8848</v>
      </c>
      <c r="D129" s="30" t="s">
        <v>16</v>
      </c>
      <c r="E129" s="31">
        <f t="shared" si="1"/>
        <v>17135.72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55</v>
      </c>
      <c r="B130" s="72">
        <v>64.400000000000006</v>
      </c>
      <c r="C130" s="30" t="s">
        <v>8849</v>
      </c>
      <c r="D130" s="30" t="s">
        <v>16</v>
      </c>
      <c r="E130" s="31">
        <f t="shared" ref="E130:E193" si="2">A130*B130</f>
        <v>9982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63</v>
      </c>
      <c r="B131" s="72">
        <v>64.400000000000006</v>
      </c>
      <c r="C131" s="30" t="s">
        <v>8849</v>
      </c>
      <c r="D131" s="30" t="s">
        <v>16</v>
      </c>
      <c r="E131" s="31">
        <f t="shared" si="2"/>
        <v>4057.2000000000003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56</v>
      </c>
      <c r="B132" s="72">
        <v>64.400000000000006</v>
      </c>
      <c r="C132" s="30" t="s">
        <v>8849</v>
      </c>
      <c r="D132" s="30" t="s">
        <v>16</v>
      </c>
      <c r="E132" s="31">
        <f t="shared" si="2"/>
        <v>10046.400000000001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73</v>
      </c>
      <c r="B133" s="72">
        <v>64.38</v>
      </c>
      <c r="C133" s="30" t="s">
        <v>8849</v>
      </c>
      <c r="D133" s="30" t="s">
        <v>16</v>
      </c>
      <c r="E133" s="31">
        <f t="shared" si="2"/>
        <v>11137.74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50</v>
      </c>
      <c r="B134" s="72">
        <v>64.36</v>
      </c>
      <c r="C134" s="30" t="s">
        <v>8850</v>
      </c>
      <c r="D134" s="30" t="s">
        <v>16</v>
      </c>
      <c r="E134" s="31">
        <f t="shared" si="2"/>
        <v>3218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71</v>
      </c>
      <c r="B135" s="72">
        <v>64.36</v>
      </c>
      <c r="C135" s="30" t="s">
        <v>8851</v>
      </c>
      <c r="D135" s="30" t="s">
        <v>16</v>
      </c>
      <c r="E135" s="31">
        <f t="shared" si="2"/>
        <v>11005.56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64</v>
      </c>
      <c r="B136" s="72">
        <v>64.38</v>
      </c>
      <c r="C136" s="30" t="s">
        <v>2468</v>
      </c>
      <c r="D136" s="30" t="s">
        <v>16</v>
      </c>
      <c r="E136" s="31">
        <f t="shared" si="2"/>
        <v>10558.32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245</v>
      </c>
      <c r="B137" s="72">
        <v>64.42</v>
      </c>
      <c r="C137" s="30" t="s">
        <v>8852</v>
      </c>
      <c r="D137" s="30" t="s">
        <v>16</v>
      </c>
      <c r="E137" s="31">
        <f t="shared" si="2"/>
        <v>15782.9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61</v>
      </c>
      <c r="B138" s="72">
        <v>64.400000000000006</v>
      </c>
      <c r="C138" s="30" t="s">
        <v>5192</v>
      </c>
      <c r="D138" s="30" t="s">
        <v>16</v>
      </c>
      <c r="E138" s="31">
        <f t="shared" si="2"/>
        <v>3928.4000000000005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58</v>
      </c>
      <c r="B139" s="72">
        <v>64.400000000000006</v>
      </c>
      <c r="C139" s="30" t="s">
        <v>8853</v>
      </c>
      <c r="D139" s="30" t="s">
        <v>16</v>
      </c>
      <c r="E139" s="31">
        <f t="shared" si="2"/>
        <v>10175.200000000001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62</v>
      </c>
      <c r="B140" s="72">
        <v>64.42</v>
      </c>
      <c r="C140" s="30" t="s">
        <v>8669</v>
      </c>
      <c r="D140" s="30" t="s">
        <v>16</v>
      </c>
      <c r="E140" s="31">
        <f t="shared" si="2"/>
        <v>10436.040000000001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18</v>
      </c>
      <c r="B141" s="72">
        <v>64.400000000000006</v>
      </c>
      <c r="C141" s="30" t="s">
        <v>8854</v>
      </c>
      <c r="D141" s="30" t="s">
        <v>16</v>
      </c>
      <c r="E141" s="31">
        <f t="shared" si="2"/>
        <v>7599.2000000000007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17</v>
      </c>
      <c r="B142" s="72">
        <v>64.400000000000006</v>
      </c>
      <c r="C142" s="30" t="s">
        <v>8855</v>
      </c>
      <c r="D142" s="30" t="s">
        <v>16</v>
      </c>
      <c r="E142" s="31">
        <f t="shared" si="2"/>
        <v>7534.8000000000011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308</v>
      </c>
      <c r="B143" s="72">
        <v>64.38</v>
      </c>
      <c r="C143" s="30" t="s">
        <v>8856</v>
      </c>
      <c r="D143" s="30" t="s">
        <v>16</v>
      </c>
      <c r="E143" s="31">
        <f t="shared" si="2"/>
        <v>19829.039999999997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56</v>
      </c>
      <c r="B144" s="72">
        <v>64.459999999999994</v>
      </c>
      <c r="C144" s="30" t="s">
        <v>2018</v>
      </c>
      <c r="D144" s="30" t="s">
        <v>16</v>
      </c>
      <c r="E144" s="31">
        <f t="shared" si="2"/>
        <v>10055.759999999998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280</v>
      </c>
      <c r="B145" s="72">
        <v>64.44</v>
      </c>
      <c r="C145" s="30" t="s">
        <v>8857</v>
      </c>
      <c r="D145" s="30" t="s">
        <v>16</v>
      </c>
      <c r="E145" s="31">
        <f t="shared" si="2"/>
        <v>18043.2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19</v>
      </c>
      <c r="B146" s="72">
        <v>64.42</v>
      </c>
      <c r="C146" s="30" t="s">
        <v>8858</v>
      </c>
      <c r="D146" s="30" t="s">
        <v>16</v>
      </c>
      <c r="E146" s="31">
        <f t="shared" si="2"/>
        <v>7665.9800000000005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31</v>
      </c>
      <c r="B147" s="72">
        <v>64.400000000000006</v>
      </c>
      <c r="C147" s="30" t="s">
        <v>8859</v>
      </c>
      <c r="D147" s="30" t="s">
        <v>16</v>
      </c>
      <c r="E147" s="31">
        <f t="shared" si="2"/>
        <v>8436.4000000000015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19</v>
      </c>
      <c r="B148" s="72">
        <v>64.38</v>
      </c>
      <c r="C148" s="30" t="s">
        <v>8860</v>
      </c>
      <c r="D148" s="30" t="s">
        <v>16</v>
      </c>
      <c r="E148" s="31">
        <f t="shared" si="2"/>
        <v>7661.2199999999993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7</v>
      </c>
      <c r="B149" s="72">
        <v>64.44</v>
      </c>
      <c r="C149" s="30" t="s">
        <v>889</v>
      </c>
      <c r="D149" s="30" t="s">
        <v>16</v>
      </c>
      <c r="E149" s="31">
        <f t="shared" si="2"/>
        <v>451.08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81</v>
      </c>
      <c r="B150" s="72">
        <v>64.44</v>
      </c>
      <c r="C150" s="30" t="s">
        <v>8861</v>
      </c>
      <c r="D150" s="30" t="s">
        <v>16</v>
      </c>
      <c r="E150" s="31">
        <f t="shared" si="2"/>
        <v>5219.6399999999994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35</v>
      </c>
      <c r="B151" s="72">
        <v>64.44</v>
      </c>
      <c r="C151" s="30" t="s">
        <v>8861</v>
      </c>
      <c r="D151" s="30" t="s">
        <v>16</v>
      </c>
      <c r="E151" s="31">
        <f t="shared" si="2"/>
        <v>8699.4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70</v>
      </c>
      <c r="B152" s="72">
        <v>64.42</v>
      </c>
      <c r="C152" s="30" t="s">
        <v>6428</v>
      </c>
      <c r="D152" s="30" t="s">
        <v>16</v>
      </c>
      <c r="E152" s="31">
        <f t="shared" si="2"/>
        <v>4509.4000000000005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282</v>
      </c>
      <c r="B153" s="72">
        <v>64.42</v>
      </c>
      <c r="C153" s="30" t="s">
        <v>6428</v>
      </c>
      <c r="D153" s="30" t="s">
        <v>16</v>
      </c>
      <c r="E153" s="31">
        <f t="shared" si="2"/>
        <v>18166.439999999999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16</v>
      </c>
      <c r="B154" s="72">
        <v>64.400000000000006</v>
      </c>
      <c r="C154" s="30" t="s">
        <v>8681</v>
      </c>
      <c r="D154" s="30" t="s">
        <v>16</v>
      </c>
      <c r="E154" s="31">
        <f t="shared" si="2"/>
        <v>7470.4000000000005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25</v>
      </c>
      <c r="B155" s="72">
        <v>64.38</v>
      </c>
      <c r="C155" s="30" t="s">
        <v>8862</v>
      </c>
      <c r="D155" s="30" t="s">
        <v>16</v>
      </c>
      <c r="E155" s="31">
        <f t="shared" si="2"/>
        <v>1609.5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25</v>
      </c>
      <c r="B156" s="72">
        <v>64.38</v>
      </c>
      <c r="C156" s="30" t="s">
        <v>8862</v>
      </c>
      <c r="D156" s="30" t="s">
        <v>16</v>
      </c>
      <c r="E156" s="31">
        <f t="shared" si="2"/>
        <v>1609.5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75</v>
      </c>
      <c r="B157" s="72">
        <v>64.38</v>
      </c>
      <c r="C157" s="30" t="s">
        <v>8862</v>
      </c>
      <c r="D157" s="30" t="s">
        <v>16</v>
      </c>
      <c r="E157" s="31">
        <f t="shared" si="2"/>
        <v>4828.5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32</v>
      </c>
      <c r="B158" s="72">
        <v>64.42</v>
      </c>
      <c r="C158" s="30" t="s">
        <v>8863</v>
      </c>
      <c r="D158" s="30" t="s">
        <v>16</v>
      </c>
      <c r="E158" s="31">
        <f t="shared" si="2"/>
        <v>8503.44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19</v>
      </c>
      <c r="B159" s="72">
        <v>64.400000000000006</v>
      </c>
      <c r="C159" s="30" t="s">
        <v>8864</v>
      </c>
      <c r="D159" s="30" t="s">
        <v>16</v>
      </c>
      <c r="E159" s="31">
        <f t="shared" si="2"/>
        <v>7663.6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29</v>
      </c>
      <c r="B160" s="72">
        <v>64.38</v>
      </c>
      <c r="C160" s="30" t="s">
        <v>3644</v>
      </c>
      <c r="D160" s="30" t="s">
        <v>16</v>
      </c>
      <c r="E160" s="31">
        <f t="shared" si="2"/>
        <v>8305.0199999999986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</v>
      </c>
      <c r="B161" s="72">
        <v>64.400000000000006</v>
      </c>
      <c r="C161" s="30" t="s">
        <v>8865</v>
      </c>
      <c r="D161" s="30" t="s">
        <v>16</v>
      </c>
      <c r="E161" s="31">
        <f t="shared" si="2"/>
        <v>772.80000000000007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</v>
      </c>
      <c r="B162" s="72">
        <v>64.400000000000006</v>
      </c>
      <c r="C162" s="30" t="s">
        <v>8865</v>
      </c>
      <c r="D162" s="30" t="s">
        <v>16</v>
      </c>
      <c r="E162" s="31">
        <f t="shared" si="2"/>
        <v>64.400000000000006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</v>
      </c>
      <c r="B163" s="72">
        <v>64.400000000000006</v>
      </c>
      <c r="C163" s="30" t="s">
        <v>8866</v>
      </c>
      <c r="D163" s="30" t="s">
        <v>16</v>
      </c>
      <c r="E163" s="31">
        <f t="shared" si="2"/>
        <v>64.40000000000000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30</v>
      </c>
      <c r="B164" s="72">
        <v>64.400000000000006</v>
      </c>
      <c r="C164" s="30" t="s">
        <v>8866</v>
      </c>
      <c r="D164" s="30" t="s">
        <v>16</v>
      </c>
      <c r="E164" s="31">
        <f t="shared" si="2"/>
        <v>1932.0000000000002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9</v>
      </c>
      <c r="B165" s="72">
        <v>64.400000000000006</v>
      </c>
      <c r="C165" s="30" t="s">
        <v>8866</v>
      </c>
      <c r="D165" s="30" t="s">
        <v>16</v>
      </c>
      <c r="E165" s="31">
        <f t="shared" si="2"/>
        <v>1223.6000000000001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54</v>
      </c>
      <c r="B166" s="72">
        <v>64.400000000000006</v>
      </c>
      <c r="C166" s="30" t="s">
        <v>8867</v>
      </c>
      <c r="D166" s="30" t="s">
        <v>16</v>
      </c>
      <c r="E166" s="31">
        <f t="shared" si="2"/>
        <v>3477.6000000000004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51</v>
      </c>
      <c r="B167" s="72">
        <v>64.400000000000006</v>
      </c>
      <c r="C167" s="30" t="s">
        <v>8868</v>
      </c>
      <c r="D167" s="30" t="s">
        <v>16</v>
      </c>
      <c r="E167" s="31">
        <f t="shared" si="2"/>
        <v>9724.4000000000015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44</v>
      </c>
      <c r="B168" s="72">
        <v>64.44</v>
      </c>
      <c r="C168" s="30" t="s">
        <v>8869</v>
      </c>
      <c r="D168" s="30" t="s">
        <v>16</v>
      </c>
      <c r="E168" s="31">
        <f t="shared" si="2"/>
        <v>9279.36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79</v>
      </c>
      <c r="B169" s="72">
        <v>64.5</v>
      </c>
      <c r="C169" s="30" t="s">
        <v>8870</v>
      </c>
      <c r="D169" s="30" t="s">
        <v>16</v>
      </c>
      <c r="E169" s="31">
        <f t="shared" si="2"/>
        <v>11545.5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420</v>
      </c>
      <c r="B170" s="72">
        <v>64.48</v>
      </c>
      <c r="C170" s="30" t="s">
        <v>4015</v>
      </c>
      <c r="D170" s="30" t="s">
        <v>16</v>
      </c>
      <c r="E170" s="31">
        <f t="shared" si="2"/>
        <v>27081.600000000002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17</v>
      </c>
      <c r="B171" s="72">
        <v>64.5</v>
      </c>
      <c r="C171" s="30" t="s">
        <v>8871</v>
      </c>
      <c r="D171" s="30" t="s">
        <v>16</v>
      </c>
      <c r="E171" s="31">
        <f t="shared" si="2"/>
        <v>7546.5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44</v>
      </c>
      <c r="B172" s="72">
        <v>64.5</v>
      </c>
      <c r="C172" s="30" t="s">
        <v>5235</v>
      </c>
      <c r="D172" s="30" t="s">
        <v>16</v>
      </c>
      <c r="E172" s="31">
        <f t="shared" si="2"/>
        <v>9288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426</v>
      </c>
      <c r="B173" s="72">
        <v>64.5</v>
      </c>
      <c r="C173" s="30" t="s">
        <v>8872</v>
      </c>
      <c r="D173" s="30" t="s">
        <v>16</v>
      </c>
      <c r="E173" s="31">
        <f t="shared" si="2"/>
        <v>27477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52</v>
      </c>
      <c r="B174" s="72">
        <v>64.48</v>
      </c>
      <c r="C174" s="30" t="s">
        <v>8873</v>
      </c>
      <c r="D174" s="30" t="s">
        <v>16</v>
      </c>
      <c r="E174" s="31">
        <f t="shared" si="2"/>
        <v>3352.96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279</v>
      </c>
      <c r="B175" s="72">
        <v>64.52</v>
      </c>
      <c r="C175" s="30" t="s">
        <v>8874</v>
      </c>
      <c r="D175" s="30" t="s">
        <v>16</v>
      </c>
      <c r="E175" s="31">
        <f t="shared" si="2"/>
        <v>18001.079999999998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56</v>
      </c>
      <c r="B176" s="72">
        <v>64.52</v>
      </c>
      <c r="C176" s="30" t="s">
        <v>8875</v>
      </c>
      <c r="D176" s="30" t="s">
        <v>16</v>
      </c>
      <c r="E176" s="31">
        <f t="shared" si="2"/>
        <v>10065.119999999999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36</v>
      </c>
      <c r="B177" s="72">
        <v>64.5</v>
      </c>
      <c r="C177" s="30" t="s">
        <v>8876</v>
      </c>
      <c r="D177" s="30" t="s">
        <v>16</v>
      </c>
      <c r="E177" s="31">
        <f t="shared" si="2"/>
        <v>8772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01</v>
      </c>
      <c r="B178" s="72">
        <v>64.48</v>
      </c>
      <c r="C178" s="30" t="s">
        <v>8877</v>
      </c>
      <c r="D178" s="30" t="s">
        <v>16</v>
      </c>
      <c r="E178" s="31">
        <f t="shared" si="2"/>
        <v>6512.4800000000005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4</v>
      </c>
      <c r="B179" s="72">
        <v>64.48</v>
      </c>
      <c r="C179" s="30" t="s">
        <v>8878</v>
      </c>
      <c r="D179" s="30" t="s">
        <v>16</v>
      </c>
      <c r="E179" s="31">
        <f t="shared" si="2"/>
        <v>902.72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18</v>
      </c>
      <c r="B180" s="72">
        <v>64.5</v>
      </c>
      <c r="C180" s="30" t="s">
        <v>8879</v>
      </c>
      <c r="D180" s="30" t="s">
        <v>16</v>
      </c>
      <c r="E180" s="31">
        <f t="shared" si="2"/>
        <v>7611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07</v>
      </c>
      <c r="B181" s="72">
        <v>64.52</v>
      </c>
      <c r="C181" s="30" t="s">
        <v>4349</v>
      </c>
      <c r="D181" s="30" t="s">
        <v>16</v>
      </c>
      <c r="E181" s="31">
        <f t="shared" si="2"/>
        <v>6903.6399999999994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84</v>
      </c>
      <c r="B182" s="72">
        <v>64.52</v>
      </c>
      <c r="C182" s="30" t="s">
        <v>4349</v>
      </c>
      <c r="D182" s="30" t="s">
        <v>16</v>
      </c>
      <c r="E182" s="31">
        <f t="shared" si="2"/>
        <v>5419.6799999999994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225</v>
      </c>
      <c r="B183" s="72">
        <v>64.5</v>
      </c>
      <c r="C183" s="30" t="s">
        <v>8880</v>
      </c>
      <c r="D183" s="30" t="s">
        <v>16</v>
      </c>
      <c r="E183" s="31">
        <f t="shared" si="2"/>
        <v>14512.5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19</v>
      </c>
      <c r="B184" s="72">
        <v>64.48</v>
      </c>
      <c r="C184" s="30" t="s">
        <v>4350</v>
      </c>
      <c r="D184" s="30" t="s">
        <v>16</v>
      </c>
      <c r="E184" s="31">
        <f t="shared" si="2"/>
        <v>7673.1200000000008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75</v>
      </c>
      <c r="B185" s="72">
        <v>64.5</v>
      </c>
      <c r="C185" s="30" t="s">
        <v>8881</v>
      </c>
      <c r="D185" s="30" t="s">
        <v>16</v>
      </c>
      <c r="E185" s="31">
        <f t="shared" si="2"/>
        <v>11287.5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1</v>
      </c>
      <c r="B186" s="72">
        <v>64.52</v>
      </c>
      <c r="C186" s="30" t="s">
        <v>8882</v>
      </c>
      <c r="D186" s="30" t="s">
        <v>16</v>
      </c>
      <c r="E186" s="31">
        <f t="shared" si="2"/>
        <v>7806.9199999999992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22</v>
      </c>
      <c r="B187" s="72">
        <v>64.5</v>
      </c>
      <c r="C187" s="30" t="s">
        <v>8883</v>
      </c>
      <c r="D187" s="30" t="s">
        <v>16</v>
      </c>
      <c r="E187" s="31">
        <f t="shared" si="2"/>
        <v>7869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25</v>
      </c>
      <c r="B188" s="72">
        <v>64.5</v>
      </c>
      <c r="C188" s="30" t="s">
        <v>2068</v>
      </c>
      <c r="D188" s="30" t="s">
        <v>16</v>
      </c>
      <c r="E188" s="31">
        <f t="shared" si="2"/>
        <v>8062.5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99</v>
      </c>
      <c r="B189" s="72">
        <v>64.52</v>
      </c>
      <c r="C189" s="30" t="s">
        <v>8884</v>
      </c>
      <c r="D189" s="30" t="s">
        <v>16</v>
      </c>
      <c r="E189" s="31">
        <f t="shared" si="2"/>
        <v>12839.48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19</v>
      </c>
      <c r="B190" s="72">
        <v>64.56</v>
      </c>
      <c r="C190" s="30" t="s">
        <v>8885</v>
      </c>
      <c r="D190" s="30" t="s">
        <v>16</v>
      </c>
      <c r="E190" s="31">
        <f t="shared" si="2"/>
        <v>7682.64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54</v>
      </c>
      <c r="B191" s="72">
        <v>64.56</v>
      </c>
      <c r="C191" s="30" t="s">
        <v>8886</v>
      </c>
      <c r="D191" s="30" t="s">
        <v>16</v>
      </c>
      <c r="E191" s="31">
        <f t="shared" si="2"/>
        <v>9942.24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32</v>
      </c>
      <c r="B192" s="72">
        <v>64.58</v>
      </c>
      <c r="C192" s="30" t="s">
        <v>8887</v>
      </c>
      <c r="D192" s="30" t="s">
        <v>16</v>
      </c>
      <c r="E192" s="31">
        <f t="shared" si="2"/>
        <v>8524.56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20</v>
      </c>
      <c r="B193" s="72">
        <v>64.56</v>
      </c>
      <c r="C193" s="30" t="s">
        <v>8888</v>
      </c>
      <c r="D193" s="30" t="s">
        <v>16</v>
      </c>
      <c r="E193" s="31">
        <f t="shared" si="2"/>
        <v>1291.2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7</v>
      </c>
      <c r="B194" s="72">
        <v>64.56</v>
      </c>
      <c r="C194" s="30" t="s">
        <v>926</v>
      </c>
      <c r="D194" s="30" t="s">
        <v>16</v>
      </c>
      <c r="E194" s="31">
        <f t="shared" ref="E194:E257" si="3">A194*B194</f>
        <v>1743.1200000000001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13</v>
      </c>
      <c r="B195" s="72">
        <v>64.56</v>
      </c>
      <c r="C195" s="30" t="s">
        <v>926</v>
      </c>
      <c r="D195" s="30" t="s">
        <v>16</v>
      </c>
      <c r="E195" s="31">
        <f t="shared" si="3"/>
        <v>7295.2800000000007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277</v>
      </c>
      <c r="B196" s="72">
        <v>64.540000000000006</v>
      </c>
      <c r="C196" s="30" t="s">
        <v>8889</v>
      </c>
      <c r="D196" s="30" t="s">
        <v>16</v>
      </c>
      <c r="E196" s="31">
        <f t="shared" si="3"/>
        <v>17877.580000000002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50</v>
      </c>
      <c r="B197" s="72">
        <v>64.540000000000006</v>
      </c>
      <c r="C197" s="30" t="s">
        <v>8890</v>
      </c>
      <c r="D197" s="30" t="s">
        <v>16</v>
      </c>
      <c r="E197" s="31">
        <f t="shared" si="3"/>
        <v>9681.0000000000018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54</v>
      </c>
      <c r="B198" s="72">
        <v>64.52</v>
      </c>
      <c r="C198" s="30" t="s">
        <v>8891</v>
      </c>
      <c r="D198" s="30" t="s">
        <v>16</v>
      </c>
      <c r="E198" s="31">
        <f t="shared" si="3"/>
        <v>9936.08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20</v>
      </c>
      <c r="B199" s="72">
        <v>64.5</v>
      </c>
      <c r="C199" s="30" t="s">
        <v>8892</v>
      </c>
      <c r="D199" s="30" t="s">
        <v>16</v>
      </c>
      <c r="E199" s="31">
        <f t="shared" si="3"/>
        <v>7740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48</v>
      </c>
      <c r="B200" s="72">
        <v>64.52</v>
      </c>
      <c r="C200" s="30" t="s">
        <v>8893</v>
      </c>
      <c r="D200" s="30" t="s">
        <v>16</v>
      </c>
      <c r="E200" s="31">
        <f t="shared" si="3"/>
        <v>3096.96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69</v>
      </c>
      <c r="B201" s="72">
        <v>64.52</v>
      </c>
      <c r="C201" s="30" t="s">
        <v>8893</v>
      </c>
      <c r="D201" s="30" t="s">
        <v>16</v>
      </c>
      <c r="E201" s="31">
        <f t="shared" si="3"/>
        <v>4451.88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26</v>
      </c>
      <c r="B202" s="72">
        <v>64.540000000000006</v>
      </c>
      <c r="C202" s="30" t="s">
        <v>8894</v>
      </c>
      <c r="D202" s="30" t="s">
        <v>16</v>
      </c>
      <c r="E202" s="31">
        <f t="shared" si="3"/>
        <v>8132.0400000000009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16</v>
      </c>
      <c r="B203" s="72">
        <v>64.540000000000006</v>
      </c>
      <c r="C203" s="30" t="s">
        <v>8895</v>
      </c>
      <c r="D203" s="30" t="s">
        <v>16</v>
      </c>
      <c r="E203" s="31">
        <f t="shared" si="3"/>
        <v>7486.64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48</v>
      </c>
      <c r="B204" s="72">
        <v>64.52</v>
      </c>
      <c r="C204" s="30" t="s">
        <v>3726</v>
      </c>
      <c r="D204" s="30" t="s">
        <v>16</v>
      </c>
      <c r="E204" s="31">
        <f t="shared" si="3"/>
        <v>9548.9599999999991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87</v>
      </c>
      <c r="B205" s="72">
        <v>64.5</v>
      </c>
      <c r="C205" s="30" t="s">
        <v>4725</v>
      </c>
      <c r="D205" s="30" t="s">
        <v>16</v>
      </c>
      <c r="E205" s="31">
        <f t="shared" si="3"/>
        <v>12061.5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22</v>
      </c>
      <c r="B206" s="72">
        <v>64.48</v>
      </c>
      <c r="C206" s="30" t="s">
        <v>8896</v>
      </c>
      <c r="D206" s="30" t="s">
        <v>16</v>
      </c>
      <c r="E206" s="31">
        <f t="shared" si="3"/>
        <v>7866.56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37</v>
      </c>
      <c r="B207" s="72">
        <v>64.459999999999994</v>
      </c>
      <c r="C207" s="30" t="s">
        <v>8897</v>
      </c>
      <c r="D207" s="30" t="s">
        <v>16</v>
      </c>
      <c r="E207" s="31">
        <f t="shared" si="3"/>
        <v>8831.0199999999986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30</v>
      </c>
      <c r="B208" s="72">
        <v>64.48</v>
      </c>
      <c r="C208" s="30" t="s">
        <v>8898</v>
      </c>
      <c r="D208" s="30" t="s">
        <v>16</v>
      </c>
      <c r="E208" s="31">
        <f t="shared" si="3"/>
        <v>8382.4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9</v>
      </c>
      <c r="B209" s="72">
        <v>64.459999999999994</v>
      </c>
      <c r="C209" s="30" t="s">
        <v>941</v>
      </c>
      <c r="D209" s="30" t="s">
        <v>16</v>
      </c>
      <c r="E209" s="31">
        <f t="shared" si="3"/>
        <v>580.14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248</v>
      </c>
      <c r="B210" s="72">
        <v>64.459999999999994</v>
      </c>
      <c r="C210" s="30" t="s">
        <v>941</v>
      </c>
      <c r="D210" s="30" t="s">
        <v>16</v>
      </c>
      <c r="E210" s="31">
        <f t="shared" si="3"/>
        <v>15986.079999999998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91</v>
      </c>
      <c r="B211" s="72">
        <v>64.459999999999994</v>
      </c>
      <c r="C211" s="30" t="s">
        <v>941</v>
      </c>
      <c r="D211" s="30" t="s">
        <v>16</v>
      </c>
      <c r="E211" s="31">
        <f t="shared" si="3"/>
        <v>5865.86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53</v>
      </c>
      <c r="B212" s="72">
        <v>64.44</v>
      </c>
      <c r="C212" s="30" t="s">
        <v>3056</v>
      </c>
      <c r="D212" s="30" t="s">
        <v>16</v>
      </c>
      <c r="E212" s="31">
        <f t="shared" si="3"/>
        <v>9859.32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208</v>
      </c>
      <c r="B213" s="72">
        <v>64.42</v>
      </c>
      <c r="C213" s="30" t="s">
        <v>4093</v>
      </c>
      <c r="D213" s="30" t="s">
        <v>16</v>
      </c>
      <c r="E213" s="31">
        <f t="shared" si="3"/>
        <v>13399.36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42</v>
      </c>
      <c r="B214" s="72">
        <v>64.44</v>
      </c>
      <c r="C214" s="30" t="s">
        <v>8899</v>
      </c>
      <c r="D214" s="30" t="s">
        <v>16</v>
      </c>
      <c r="E214" s="31">
        <f t="shared" si="3"/>
        <v>9150.48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4</v>
      </c>
      <c r="B215" s="72">
        <v>64.44</v>
      </c>
      <c r="C215" s="30" t="s">
        <v>8900</v>
      </c>
      <c r="D215" s="30" t="s">
        <v>16</v>
      </c>
      <c r="E215" s="31">
        <f t="shared" si="3"/>
        <v>902.16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96</v>
      </c>
      <c r="B216" s="72">
        <v>64.44</v>
      </c>
      <c r="C216" s="30" t="s">
        <v>8900</v>
      </c>
      <c r="D216" s="30" t="s">
        <v>16</v>
      </c>
      <c r="E216" s="31">
        <f t="shared" si="3"/>
        <v>12630.24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66</v>
      </c>
      <c r="B217" s="72">
        <v>64.459999999999994</v>
      </c>
      <c r="C217" s="30" t="s">
        <v>8901</v>
      </c>
      <c r="D217" s="30" t="s">
        <v>16</v>
      </c>
      <c r="E217" s="31">
        <f t="shared" si="3"/>
        <v>10700.359999999999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20</v>
      </c>
      <c r="B218" s="72">
        <v>64.44</v>
      </c>
      <c r="C218" s="30" t="s">
        <v>8901</v>
      </c>
      <c r="D218" s="30" t="s">
        <v>16</v>
      </c>
      <c r="E218" s="31">
        <f t="shared" si="3"/>
        <v>7732.7999999999993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4</v>
      </c>
      <c r="B219" s="72">
        <v>64.42</v>
      </c>
      <c r="C219" s="30" t="s">
        <v>8902</v>
      </c>
      <c r="D219" s="30" t="s">
        <v>16</v>
      </c>
      <c r="E219" s="31">
        <f t="shared" si="3"/>
        <v>7988.08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65</v>
      </c>
      <c r="B220" s="72">
        <v>64.400000000000006</v>
      </c>
      <c r="C220" s="30" t="s">
        <v>8903</v>
      </c>
      <c r="D220" s="30" t="s">
        <v>16</v>
      </c>
      <c r="E220" s="31">
        <f t="shared" si="3"/>
        <v>10626.000000000002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69</v>
      </c>
      <c r="B221" s="72">
        <v>64.44</v>
      </c>
      <c r="C221" s="30" t="s">
        <v>2126</v>
      </c>
      <c r="D221" s="30" t="s">
        <v>16</v>
      </c>
      <c r="E221" s="31">
        <f t="shared" si="3"/>
        <v>10890.359999999999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03</v>
      </c>
      <c r="B222" s="72">
        <v>64.42</v>
      </c>
      <c r="C222" s="30" t="s">
        <v>2126</v>
      </c>
      <c r="D222" s="30" t="s">
        <v>16</v>
      </c>
      <c r="E222" s="31">
        <f t="shared" si="3"/>
        <v>6635.26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27</v>
      </c>
      <c r="B223" s="72">
        <v>64.42</v>
      </c>
      <c r="C223" s="30" t="s">
        <v>2126</v>
      </c>
      <c r="D223" s="30" t="s">
        <v>16</v>
      </c>
      <c r="E223" s="31">
        <f t="shared" si="3"/>
        <v>1739.3400000000001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40</v>
      </c>
      <c r="B224" s="72">
        <v>64.400000000000006</v>
      </c>
      <c r="C224" s="30" t="s">
        <v>2126</v>
      </c>
      <c r="D224" s="30" t="s">
        <v>16</v>
      </c>
      <c r="E224" s="31">
        <f t="shared" si="3"/>
        <v>9016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25</v>
      </c>
      <c r="B225" s="72">
        <v>64.28</v>
      </c>
      <c r="C225" s="30" t="s">
        <v>8904</v>
      </c>
      <c r="D225" s="30" t="s">
        <v>16</v>
      </c>
      <c r="E225" s="31">
        <f t="shared" si="3"/>
        <v>8035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22</v>
      </c>
      <c r="B226" s="72">
        <v>64.28</v>
      </c>
      <c r="C226" s="30" t="s">
        <v>8905</v>
      </c>
      <c r="D226" s="30" t="s">
        <v>16</v>
      </c>
      <c r="E226" s="31">
        <f t="shared" si="3"/>
        <v>7842.16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246</v>
      </c>
      <c r="B227" s="72">
        <v>64.36</v>
      </c>
      <c r="C227" s="30" t="s">
        <v>8906</v>
      </c>
      <c r="D227" s="30" t="s">
        <v>16</v>
      </c>
      <c r="E227" s="31">
        <f t="shared" si="3"/>
        <v>15832.56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80</v>
      </c>
      <c r="B228" s="72">
        <v>64.34</v>
      </c>
      <c r="C228" s="30" t="s">
        <v>8907</v>
      </c>
      <c r="D228" s="30" t="s">
        <v>16</v>
      </c>
      <c r="E228" s="31">
        <f t="shared" si="3"/>
        <v>11581.2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17</v>
      </c>
      <c r="B229" s="72">
        <v>64.319999999999993</v>
      </c>
      <c r="C229" s="30" t="s">
        <v>8752</v>
      </c>
      <c r="D229" s="30" t="s">
        <v>16</v>
      </c>
      <c r="E229" s="31">
        <f t="shared" si="3"/>
        <v>7525.44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2</v>
      </c>
      <c r="B230" s="72">
        <v>64.36</v>
      </c>
      <c r="C230" s="30" t="s">
        <v>8908</v>
      </c>
      <c r="D230" s="30" t="s">
        <v>16</v>
      </c>
      <c r="E230" s="31">
        <f t="shared" si="3"/>
        <v>7851.9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54</v>
      </c>
      <c r="B231" s="72">
        <v>64.42</v>
      </c>
      <c r="C231" s="30" t="s">
        <v>8909</v>
      </c>
      <c r="D231" s="30" t="s">
        <v>16</v>
      </c>
      <c r="E231" s="31">
        <f t="shared" si="3"/>
        <v>9920.68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81</v>
      </c>
      <c r="B232" s="72">
        <v>64.400000000000006</v>
      </c>
      <c r="C232" s="30" t="s">
        <v>8910</v>
      </c>
      <c r="D232" s="30" t="s">
        <v>16</v>
      </c>
      <c r="E232" s="31">
        <f t="shared" si="3"/>
        <v>11656.400000000001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19</v>
      </c>
      <c r="B233" s="72">
        <v>64.44</v>
      </c>
      <c r="C233" s="30" t="s">
        <v>2621</v>
      </c>
      <c r="D233" s="30" t="s">
        <v>16</v>
      </c>
      <c r="E233" s="31">
        <f t="shared" si="3"/>
        <v>7668.36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69</v>
      </c>
      <c r="B234" s="72">
        <v>64.42</v>
      </c>
      <c r="C234" s="65" t="s">
        <v>6465</v>
      </c>
      <c r="D234" s="65" t="s">
        <v>16</v>
      </c>
      <c r="E234" s="31">
        <f t="shared" si="3"/>
        <v>10886.98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325</v>
      </c>
      <c r="B235" s="72">
        <v>64.400000000000006</v>
      </c>
      <c r="C235" s="65" t="s">
        <v>6465</v>
      </c>
      <c r="D235" s="65" t="s">
        <v>16</v>
      </c>
      <c r="E235" s="31">
        <f t="shared" si="3"/>
        <v>20930.00000000000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60</v>
      </c>
      <c r="B236" s="72">
        <v>64.44</v>
      </c>
      <c r="C236" s="65" t="s">
        <v>417</v>
      </c>
      <c r="D236" s="65" t="s">
        <v>16</v>
      </c>
      <c r="E236" s="31">
        <f t="shared" si="3"/>
        <v>10310.4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28</v>
      </c>
      <c r="B237" s="72">
        <v>64.42</v>
      </c>
      <c r="C237" s="65" t="s">
        <v>1338</v>
      </c>
      <c r="D237" s="65" t="s">
        <v>16</v>
      </c>
      <c r="E237" s="31">
        <f t="shared" si="3"/>
        <v>8245.76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24</v>
      </c>
      <c r="B238" s="72">
        <v>64.44</v>
      </c>
      <c r="C238" s="65" t="s">
        <v>8911</v>
      </c>
      <c r="D238" s="65" t="s">
        <v>16</v>
      </c>
      <c r="E238" s="31">
        <f t="shared" si="3"/>
        <v>7990.5599999999995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41</v>
      </c>
      <c r="B239" s="72">
        <v>64.42</v>
      </c>
      <c r="C239" s="65" t="s">
        <v>8912</v>
      </c>
      <c r="D239" s="65" t="s">
        <v>16</v>
      </c>
      <c r="E239" s="31">
        <f t="shared" si="3"/>
        <v>9083.2199999999993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17</v>
      </c>
      <c r="B240" s="72">
        <v>64.400000000000006</v>
      </c>
      <c r="C240" s="65" t="s">
        <v>8913</v>
      </c>
      <c r="D240" s="65" t="s">
        <v>16</v>
      </c>
      <c r="E240" s="31">
        <f t="shared" si="3"/>
        <v>7534.8000000000011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16</v>
      </c>
      <c r="B241" s="72">
        <v>64.42</v>
      </c>
      <c r="C241" s="65" t="s">
        <v>4749</v>
      </c>
      <c r="D241" s="65" t="s">
        <v>16</v>
      </c>
      <c r="E241" s="31">
        <f t="shared" si="3"/>
        <v>7472.72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20</v>
      </c>
      <c r="B242" s="72">
        <v>64.459999999999994</v>
      </c>
      <c r="C242" s="65" t="s">
        <v>4974</v>
      </c>
      <c r="D242" s="65" t="s">
        <v>16</v>
      </c>
      <c r="E242" s="31">
        <f t="shared" si="3"/>
        <v>7735.1999999999989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99</v>
      </c>
      <c r="B243" s="72">
        <v>64.44</v>
      </c>
      <c r="C243" s="65" t="s">
        <v>6331</v>
      </c>
      <c r="D243" s="65" t="s">
        <v>16</v>
      </c>
      <c r="E243" s="31">
        <f t="shared" si="3"/>
        <v>12823.5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18</v>
      </c>
      <c r="B244" s="72">
        <v>64.42</v>
      </c>
      <c r="C244" s="65" t="s">
        <v>6331</v>
      </c>
      <c r="D244" s="65" t="s">
        <v>16</v>
      </c>
      <c r="E244" s="31">
        <f t="shared" si="3"/>
        <v>7601.56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47</v>
      </c>
      <c r="B245" s="72">
        <v>64.400000000000006</v>
      </c>
      <c r="C245" s="65" t="s">
        <v>6331</v>
      </c>
      <c r="D245" s="65" t="s">
        <v>16</v>
      </c>
      <c r="E245" s="31">
        <f t="shared" si="3"/>
        <v>9466.8000000000011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44</v>
      </c>
      <c r="B246" s="72">
        <v>64.400000000000006</v>
      </c>
      <c r="C246" s="65" t="s">
        <v>8914</v>
      </c>
      <c r="D246" s="65" t="s">
        <v>16</v>
      </c>
      <c r="E246" s="31">
        <f t="shared" si="3"/>
        <v>2833.6000000000004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74</v>
      </c>
      <c r="B247" s="72">
        <v>64.400000000000006</v>
      </c>
      <c r="C247" s="65" t="s">
        <v>8914</v>
      </c>
      <c r="D247" s="65" t="s">
        <v>16</v>
      </c>
      <c r="E247" s="31">
        <f t="shared" si="3"/>
        <v>4765.6000000000004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48</v>
      </c>
      <c r="B248" s="72">
        <v>64.44</v>
      </c>
      <c r="C248" s="65" t="s">
        <v>5714</v>
      </c>
      <c r="D248" s="65" t="s">
        <v>16</v>
      </c>
      <c r="E248" s="31">
        <f t="shared" si="3"/>
        <v>9537.119999999999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17</v>
      </c>
      <c r="B249" s="72">
        <v>64.42</v>
      </c>
      <c r="C249" s="65" t="s">
        <v>5714</v>
      </c>
      <c r="D249" s="65" t="s">
        <v>16</v>
      </c>
      <c r="E249" s="31">
        <f t="shared" si="3"/>
        <v>7537.14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42</v>
      </c>
      <c r="B250" s="72">
        <v>64.400000000000006</v>
      </c>
      <c r="C250" s="65" t="s">
        <v>3100</v>
      </c>
      <c r="D250" s="65" t="s">
        <v>16</v>
      </c>
      <c r="E250" s="31">
        <f t="shared" si="3"/>
        <v>2704.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75</v>
      </c>
      <c r="B251" s="72">
        <v>64.400000000000006</v>
      </c>
      <c r="C251" s="65" t="s">
        <v>3100</v>
      </c>
      <c r="D251" s="65" t="s">
        <v>16</v>
      </c>
      <c r="E251" s="31">
        <f t="shared" si="3"/>
        <v>4830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6</v>
      </c>
      <c r="B252" s="72">
        <v>64.38</v>
      </c>
      <c r="C252" s="65" t="s">
        <v>429</v>
      </c>
      <c r="D252" s="65" t="s">
        <v>16</v>
      </c>
      <c r="E252" s="31">
        <f t="shared" si="3"/>
        <v>7468.0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4</v>
      </c>
      <c r="B253" s="72">
        <v>64.38</v>
      </c>
      <c r="C253" s="65" t="s">
        <v>6775</v>
      </c>
      <c r="D253" s="65" t="s">
        <v>16</v>
      </c>
      <c r="E253" s="31">
        <f t="shared" si="3"/>
        <v>7983.119999999999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16</v>
      </c>
      <c r="B254" s="72">
        <v>64.42</v>
      </c>
      <c r="C254" s="65" t="s">
        <v>6062</v>
      </c>
      <c r="D254" s="65" t="s">
        <v>16</v>
      </c>
      <c r="E254" s="31">
        <f t="shared" si="3"/>
        <v>7472.72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25</v>
      </c>
      <c r="B255" s="72">
        <v>64.48</v>
      </c>
      <c r="C255" s="65" t="s">
        <v>4144</v>
      </c>
      <c r="D255" s="65" t="s">
        <v>16</v>
      </c>
      <c r="E255" s="31">
        <f t="shared" si="3"/>
        <v>8060.0000000000009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41</v>
      </c>
      <c r="B256" s="72">
        <v>64.459999999999994</v>
      </c>
      <c r="C256" s="65" t="s">
        <v>4145</v>
      </c>
      <c r="D256" s="65" t="s">
        <v>16</v>
      </c>
      <c r="E256" s="31">
        <f t="shared" si="3"/>
        <v>9088.8599999999988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50</v>
      </c>
      <c r="B257" s="72">
        <v>64.44</v>
      </c>
      <c r="C257" s="65" t="s">
        <v>8915</v>
      </c>
      <c r="D257" s="65" t="s">
        <v>16</v>
      </c>
      <c r="E257" s="31">
        <f t="shared" si="3"/>
        <v>9666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1</v>
      </c>
      <c r="B258" s="72">
        <v>64.44</v>
      </c>
      <c r="C258" s="65" t="s">
        <v>6781</v>
      </c>
      <c r="D258" s="65" t="s">
        <v>16</v>
      </c>
      <c r="E258" s="31">
        <f t="shared" ref="E258:E321" si="4">A258*B258</f>
        <v>7797.24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94</v>
      </c>
      <c r="B259" s="72">
        <v>64.42</v>
      </c>
      <c r="C259" s="65" t="s">
        <v>8010</v>
      </c>
      <c r="D259" s="65" t="s">
        <v>16</v>
      </c>
      <c r="E259" s="31">
        <f t="shared" si="4"/>
        <v>12497.48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7</v>
      </c>
      <c r="B260" s="72">
        <v>64.400000000000006</v>
      </c>
      <c r="C260" s="65" t="s">
        <v>8916</v>
      </c>
      <c r="D260" s="65" t="s">
        <v>16</v>
      </c>
      <c r="E260" s="31">
        <f t="shared" si="4"/>
        <v>1094.8000000000002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99</v>
      </c>
      <c r="B261" s="72">
        <v>64.400000000000006</v>
      </c>
      <c r="C261" s="65" t="s">
        <v>8916</v>
      </c>
      <c r="D261" s="65" t="s">
        <v>16</v>
      </c>
      <c r="E261" s="31">
        <f t="shared" si="4"/>
        <v>6375.6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28</v>
      </c>
      <c r="B262" s="72">
        <v>64.38</v>
      </c>
      <c r="C262" s="65" t="s">
        <v>8916</v>
      </c>
      <c r="D262" s="65" t="s">
        <v>16</v>
      </c>
      <c r="E262" s="31">
        <f t="shared" si="4"/>
        <v>8240.64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72</v>
      </c>
      <c r="B263" s="72">
        <v>64.34</v>
      </c>
      <c r="C263" s="65" t="s">
        <v>8917</v>
      </c>
      <c r="D263" s="65" t="s">
        <v>16</v>
      </c>
      <c r="E263" s="31">
        <f t="shared" si="4"/>
        <v>11066.480000000001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5</v>
      </c>
      <c r="B264" s="72">
        <v>64.34</v>
      </c>
      <c r="C264" s="65" t="s">
        <v>8917</v>
      </c>
      <c r="D264" s="65" t="s">
        <v>16</v>
      </c>
      <c r="E264" s="31">
        <f t="shared" si="4"/>
        <v>321.70000000000005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52</v>
      </c>
      <c r="B265" s="72">
        <v>64.38</v>
      </c>
      <c r="C265" s="65" t="s">
        <v>8918</v>
      </c>
      <c r="D265" s="65" t="s">
        <v>16</v>
      </c>
      <c r="E265" s="31">
        <f t="shared" si="4"/>
        <v>9785.759999999998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21</v>
      </c>
      <c r="B266" s="72">
        <v>64.34</v>
      </c>
      <c r="C266" s="65" t="s">
        <v>3825</v>
      </c>
      <c r="D266" s="65" t="s">
        <v>16</v>
      </c>
      <c r="E266" s="31">
        <f t="shared" si="4"/>
        <v>7785.14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20</v>
      </c>
      <c r="B267" s="72">
        <v>64.319999999999993</v>
      </c>
      <c r="C267" s="65" t="s">
        <v>8919</v>
      </c>
      <c r="D267" s="65" t="s">
        <v>16</v>
      </c>
      <c r="E267" s="31">
        <f t="shared" si="4"/>
        <v>7718.4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17</v>
      </c>
      <c r="B268" s="72">
        <v>64.3</v>
      </c>
      <c r="C268" s="65" t="s">
        <v>8920</v>
      </c>
      <c r="D268" s="65" t="s">
        <v>16</v>
      </c>
      <c r="E268" s="31">
        <f t="shared" si="4"/>
        <v>7523.0999999999995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16</v>
      </c>
      <c r="B269" s="72">
        <v>64.28</v>
      </c>
      <c r="C269" s="65" t="s">
        <v>8921</v>
      </c>
      <c r="D269" s="65" t="s">
        <v>16</v>
      </c>
      <c r="E269" s="31">
        <f t="shared" si="4"/>
        <v>7456.4800000000005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56</v>
      </c>
      <c r="B270" s="72">
        <v>64.36</v>
      </c>
      <c r="C270" s="65" t="s">
        <v>4442</v>
      </c>
      <c r="D270" s="65" t="s">
        <v>16</v>
      </c>
      <c r="E270" s="31">
        <f t="shared" si="4"/>
        <v>10040.1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21</v>
      </c>
      <c r="B271" s="72">
        <v>64.34</v>
      </c>
      <c r="C271" s="65" t="s">
        <v>8922</v>
      </c>
      <c r="D271" s="65" t="s">
        <v>16</v>
      </c>
      <c r="E271" s="31">
        <f t="shared" si="4"/>
        <v>7785.14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31</v>
      </c>
      <c r="B272" s="72">
        <v>64.400000000000006</v>
      </c>
      <c r="C272" s="65" t="s">
        <v>1810</v>
      </c>
      <c r="D272" s="65" t="s">
        <v>16</v>
      </c>
      <c r="E272" s="31">
        <f t="shared" si="4"/>
        <v>8436.4000000000015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44</v>
      </c>
      <c r="B273" s="72">
        <v>64.38</v>
      </c>
      <c r="C273" s="65" t="s">
        <v>8547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17</v>
      </c>
      <c r="B274" s="72">
        <v>64.34</v>
      </c>
      <c r="C274" s="65" t="s">
        <v>6076</v>
      </c>
      <c r="D274" s="65" t="s">
        <v>16</v>
      </c>
      <c r="E274" s="31">
        <f t="shared" si="4"/>
        <v>7527.7800000000007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40</v>
      </c>
      <c r="B275" s="72">
        <v>64.319999999999993</v>
      </c>
      <c r="C275" s="65" t="s">
        <v>6077</v>
      </c>
      <c r="D275" s="65" t="s">
        <v>16</v>
      </c>
      <c r="E275" s="31">
        <f t="shared" si="4"/>
        <v>9004.7999999999993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98</v>
      </c>
      <c r="B276" s="72">
        <v>64.319999999999993</v>
      </c>
      <c r="C276" s="65" t="s">
        <v>8017</v>
      </c>
      <c r="D276" s="65" t="s">
        <v>16</v>
      </c>
      <c r="E276" s="31">
        <f t="shared" si="4"/>
        <v>12735.359999999999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0</v>
      </c>
      <c r="B277" s="72">
        <v>64.36</v>
      </c>
      <c r="C277" s="65" t="s">
        <v>8923</v>
      </c>
      <c r="D277" s="65" t="s">
        <v>16</v>
      </c>
      <c r="E277" s="31">
        <f t="shared" si="4"/>
        <v>7723.2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28</v>
      </c>
      <c r="B278" s="72">
        <v>64.42</v>
      </c>
      <c r="C278" s="65" t="s">
        <v>3830</v>
      </c>
      <c r="D278" s="65" t="s">
        <v>16</v>
      </c>
      <c r="E278" s="31">
        <f t="shared" si="4"/>
        <v>8245.76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54</v>
      </c>
      <c r="B279" s="72">
        <v>64.400000000000006</v>
      </c>
      <c r="C279" s="65" t="s">
        <v>7458</v>
      </c>
      <c r="D279" s="65" t="s">
        <v>16</v>
      </c>
      <c r="E279" s="31">
        <f t="shared" si="4"/>
        <v>9917.6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24</v>
      </c>
      <c r="B280" s="72">
        <v>64.42</v>
      </c>
      <c r="C280" s="65" t="s">
        <v>8924</v>
      </c>
      <c r="D280" s="65" t="s">
        <v>16</v>
      </c>
      <c r="E280" s="31">
        <f t="shared" si="4"/>
        <v>7988.0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66</v>
      </c>
      <c r="B281" s="72">
        <v>64.400000000000006</v>
      </c>
      <c r="C281" s="65" t="s">
        <v>8925</v>
      </c>
      <c r="D281" s="65" t="s">
        <v>16</v>
      </c>
      <c r="E281" s="31">
        <f t="shared" si="4"/>
        <v>10690.400000000001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32</v>
      </c>
      <c r="B282" s="72">
        <v>64.42</v>
      </c>
      <c r="C282" s="65" t="s">
        <v>467</v>
      </c>
      <c r="D282" s="65" t="s">
        <v>16</v>
      </c>
      <c r="E282" s="31">
        <f t="shared" si="4"/>
        <v>8503.4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84</v>
      </c>
      <c r="B283" s="72">
        <v>64.459999999999994</v>
      </c>
      <c r="C283" s="65" t="s">
        <v>8926</v>
      </c>
      <c r="D283" s="65" t="s">
        <v>16</v>
      </c>
      <c r="E283" s="31">
        <f t="shared" si="4"/>
        <v>11860.64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41</v>
      </c>
      <c r="B284" s="72">
        <v>64.44</v>
      </c>
      <c r="C284" s="65" t="s">
        <v>698</v>
      </c>
      <c r="D284" s="65" t="s">
        <v>16</v>
      </c>
      <c r="E284" s="31">
        <f t="shared" si="4"/>
        <v>9086.0399999999991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59</v>
      </c>
      <c r="B285" s="72">
        <v>64.42</v>
      </c>
      <c r="C285" s="65" t="s">
        <v>8927</v>
      </c>
      <c r="D285" s="65" t="s">
        <v>16</v>
      </c>
      <c r="E285" s="31">
        <f t="shared" si="4"/>
        <v>10242.780000000001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26</v>
      </c>
      <c r="B286" s="72">
        <v>64.34</v>
      </c>
      <c r="C286" s="65" t="s">
        <v>8928</v>
      </c>
      <c r="D286" s="65" t="s">
        <v>16</v>
      </c>
      <c r="E286" s="31">
        <f t="shared" si="4"/>
        <v>8106.84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17</v>
      </c>
      <c r="B287" s="72">
        <v>64.319999999999993</v>
      </c>
      <c r="C287" s="65" t="s">
        <v>6804</v>
      </c>
      <c r="D287" s="65" t="s">
        <v>16</v>
      </c>
      <c r="E287" s="31">
        <f t="shared" si="4"/>
        <v>7525.44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88</v>
      </c>
      <c r="B288" s="72">
        <v>64.36</v>
      </c>
      <c r="C288" s="65" t="s">
        <v>8394</v>
      </c>
      <c r="D288" s="65" t="s">
        <v>16</v>
      </c>
      <c r="E288" s="31">
        <f t="shared" si="4"/>
        <v>12099.68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16</v>
      </c>
      <c r="B289" s="72">
        <v>64.34</v>
      </c>
      <c r="C289" s="65" t="s">
        <v>5379</v>
      </c>
      <c r="D289" s="65" t="s">
        <v>16</v>
      </c>
      <c r="E289" s="31">
        <f t="shared" si="4"/>
        <v>7463.4400000000005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16</v>
      </c>
      <c r="B290" s="72">
        <v>64.319999999999993</v>
      </c>
      <c r="C290" s="65" t="s">
        <v>8929</v>
      </c>
      <c r="D290" s="65" t="s">
        <v>16</v>
      </c>
      <c r="E290" s="31">
        <f t="shared" si="4"/>
        <v>7461.119999999999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202</v>
      </c>
      <c r="B291" s="72">
        <v>64.22</v>
      </c>
      <c r="C291" s="65" t="s">
        <v>8930</v>
      </c>
      <c r="D291" s="65" t="s">
        <v>16</v>
      </c>
      <c r="E291" s="31">
        <f t="shared" si="4"/>
        <v>12972.44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9</v>
      </c>
      <c r="B292" s="72">
        <v>64.14</v>
      </c>
      <c r="C292" s="65" t="s">
        <v>8931</v>
      </c>
      <c r="D292" s="65" t="s">
        <v>16</v>
      </c>
      <c r="E292" s="31">
        <f t="shared" si="4"/>
        <v>1218.6600000000001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</v>
      </c>
      <c r="B293" s="72">
        <v>64.14</v>
      </c>
      <c r="C293" s="65" t="s">
        <v>8932</v>
      </c>
      <c r="D293" s="65" t="s">
        <v>16</v>
      </c>
      <c r="E293" s="31">
        <f t="shared" si="4"/>
        <v>64.14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02</v>
      </c>
      <c r="B294" s="72">
        <v>64.14</v>
      </c>
      <c r="C294" s="65" t="s">
        <v>8933</v>
      </c>
      <c r="D294" s="65" t="s">
        <v>16</v>
      </c>
      <c r="E294" s="31">
        <f t="shared" si="4"/>
        <v>6542.28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4</v>
      </c>
      <c r="B295" s="72">
        <v>64.14</v>
      </c>
      <c r="C295" s="65" t="s">
        <v>702</v>
      </c>
      <c r="D295" s="65" t="s">
        <v>16</v>
      </c>
      <c r="E295" s="31">
        <f t="shared" si="4"/>
        <v>256.56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15</v>
      </c>
      <c r="B296" s="72">
        <v>64.14</v>
      </c>
      <c r="C296" s="65" t="s">
        <v>702</v>
      </c>
      <c r="D296" s="65" t="s">
        <v>16</v>
      </c>
      <c r="E296" s="31">
        <f t="shared" si="4"/>
        <v>7376.1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17</v>
      </c>
      <c r="B297" s="72">
        <v>64.14</v>
      </c>
      <c r="C297" s="65" t="s">
        <v>8934</v>
      </c>
      <c r="D297" s="65" t="s">
        <v>16</v>
      </c>
      <c r="E297" s="31">
        <f t="shared" si="4"/>
        <v>7504.3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19</v>
      </c>
      <c r="B298" s="72">
        <v>64.2</v>
      </c>
      <c r="C298" s="65" t="s">
        <v>8935</v>
      </c>
      <c r="D298" s="65" t="s">
        <v>16</v>
      </c>
      <c r="E298" s="31">
        <f t="shared" si="4"/>
        <v>7639.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65</v>
      </c>
      <c r="B299" s="72">
        <v>64.2</v>
      </c>
      <c r="C299" s="65" t="s">
        <v>6497</v>
      </c>
      <c r="D299" s="65" t="s">
        <v>16</v>
      </c>
      <c r="E299" s="31">
        <f t="shared" si="4"/>
        <v>10593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17</v>
      </c>
      <c r="B300" s="72">
        <v>64.22</v>
      </c>
      <c r="C300" s="65" t="s">
        <v>8936</v>
      </c>
      <c r="D300" s="65" t="s">
        <v>16</v>
      </c>
      <c r="E300" s="31">
        <f t="shared" si="4"/>
        <v>7513.74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82</v>
      </c>
      <c r="B301" s="72">
        <v>64.2</v>
      </c>
      <c r="C301" s="65" t="s">
        <v>8937</v>
      </c>
      <c r="D301" s="65" t="s">
        <v>16</v>
      </c>
      <c r="E301" s="31">
        <f t="shared" si="4"/>
        <v>11684.4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21</v>
      </c>
      <c r="B302" s="72">
        <v>64.22</v>
      </c>
      <c r="C302" s="65" t="s">
        <v>8938</v>
      </c>
      <c r="D302" s="65" t="s">
        <v>16</v>
      </c>
      <c r="E302" s="31">
        <f t="shared" si="4"/>
        <v>1348.62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81</v>
      </c>
      <c r="B303" s="72">
        <v>64.22</v>
      </c>
      <c r="C303" s="65" t="s">
        <v>8938</v>
      </c>
      <c r="D303" s="65" t="s">
        <v>16</v>
      </c>
      <c r="E303" s="31">
        <f t="shared" si="4"/>
        <v>11623.82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56</v>
      </c>
      <c r="B304" s="72">
        <v>64.22</v>
      </c>
      <c r="C304" s="65" t="s">
        <v>3863</v>
      </c>
      <c r="D304" s="65" t="s">
        <v>16</v>
      </c>
      <c r="E304" s="31">
        <f t="shared" si="4"/>
        <v>10018.32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51</v>
      </c>
      <c r="B305" s="72">
        <v>64.22</v>
      </c>
      <c r="C305" s="65" t="s">
        <v>8939</v>
      </c>
      <c r="D305" s="65" t="s">
        <v>16</v>
      </c>
      <c r="E305" s="31">
        <f t="shared" si="4"/>
        <v>9697.2199999999993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38</v>
      </c>
      <c r="B306" s="72">
        <v>64.2</v>
      </c>
      <c r="C306" s="65" t="s">
        <v>8940</v>
      </c>
      <c r="D306" s="65" t="s">
        <v>16</v>
      </c>
      <c r="E306" s="31">
        <f t="shared" si="4"/>
        <v>8859.6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38</v>
      </c>
      <c r="B307" s="72">
        <v>64.180000000000007</v>
      </c>
      <c r="C307" s="65" t="s">
        <v>5393</v>
      </c>
      <c r="D307" s="65" t="s">
        <v>16</v>
      </c>
      <c r="E307" s="31">
        <f t="shared" si="4"/>
        <v>8856.84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0</v>
      </c>
      <c r="B308" s="72">
        <v>64.180000000000007</v>
      </c>
      <c r="C308" s="65" t="s">
        <v>8941</v>
      </c>
      <c r="D308" s="65" t="s">
        <v>16</v>
      </c>
      <c r="E308" s="31">
        <f t="shared" si="4"/>
        <v>641.80000000000007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39</v>
      </c>
      <c r="B309" s="72">
        <v>64.180000000000007</v>
      </c>
      <c r="C309" s="65" t="s">
        <v>8941</v>
      </c>
      <c r="D309" s="65" t="s">
        <v>16</v>
      </c>
      <c r="E309" s="31">
        <f t="shared" si="4"/>
        <v>8921.02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26</v>
      </c>
      <c r="B310" s="72">
        <v>64.22</v>
      </c>
      <c r="C310" s="65" t="s">
        <v>3428</v>
      </c>
      <c r="D310" s="65" t="s">
        <v>16</v>
      </c>
      <c r="E310" s="31">
        <f t="shared" si="4"/>
        <v>8091.72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26</v>
      </c>
      <c r="B311" s="72">
        <v>64.2</v>
      </c>
      <c r="C311" s="65" t="s">
        <v>8942</v>
      </c>
      <c r="D311" s="65" t="s">
        <v>16</v>
      </c>
      <c r="E311" s="31">
        <f t="shared" si="4"/>
        <v>8089.2000000000007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45</v>
      </c>
      <c r="B312" s="72">
        <v>64.2</v>
      </c>
      <c r="C312" s="65" t="s">
        <v>8558</v>
      </c>
      <c r="D312" s="65" t="s">
        <v>16</v>
      </c>
      <c r="E312" s="31">
        <f t="shared" si="4"/>
        <v>9309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3</v>
      </c>
      <c r="B313" s="72">
        <v>64.14</v>
      </c>
      <c r="C313" s="65" t="s">
        <v>8943</v>
      </c>
      <c r="D313" s="65" t="s">
        <v>16</v>
      </c>
      <c r="E313" s="31">
        <f t="shared" si="4"/>
        <v>833.82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94</v>
      </c>
      <c r="B314" s="72">
        <v>64.14</v>
      </c>
      <c r="C314" s="65" t="s">
        <v>8944</v>
      </c>
      <c r="D314" s="65" t="s">
        <v>16</v>
      </c>
      <c r="E314" s="31">
        <f t="shared" si="4"/>
        <v>6029.16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22</v>
      </c>
      <c r="B315" s="72">
        <v>64.14</v>
      </c>
      <c r="C315" s="65" t="s">
        <v>8944</v>
      </c>
      <c r="D315" s="65" t="s">
        <v>16</v>
      </c>
      <c r="E315" s="31">
        <f t="shared" si="4"/>
        <v>1411.08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8</v>
      </c>
      <c r="B316" s="72">
        <v>63.94</v>
      </c>
      <c r="C316" s="65" t="s">
        <v>8945</v>
      </c>
      <c r="D316" s="65" t="s">
        <v>16</v>
      </c>
      <c r="E316" s="31">
        <f t="shared" si="4"/>
        <v>1150.92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6</v>
      </c>
      <c r="B317" s="72">
        <v>63.92</v>
      </c>
      <c r="C317" s="65" t="s">
        <v>8946</v>
      </c>
      <c r="D317" s="65" t="s">
        <v>16</v>
      </c>
      <c r="E317" s="31">
        <f t="shared" si="4"/>
        <v>1022.72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7</v>
      </c>
      <c r="B318" s="72">
        <v>63.96</v>
      </c>
      <c r="C318" s="65" t="s">
        <v>8947</v>
      </c>
      <c r="D318" s="65" t="s">
        <v>16</v>
      </c>
      <c r="E318" s="31">
        <f t="shared" si="4"/>
        <v>1087.32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7</v>
      </c>
      <c r="B319" s="72">
        <v>63.94</v>
      </c>
      <c r="C319" s="65" t="s">
        <v>8948</v>
      </c>
      <c r="D319" s="65" t="s">
        <v>16</v>
      </c>
      <c r="E319" s="31">
        <f t="shared" si="4"/>
        <v>1086.98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6</v>
      </c>
      <c r="B320" s="72">
        <v>63.92</v>
      </c>
      <c r="C320" s="65" t="s">
        <v>6522</v>
      </c>
      <c r="D320" s="65" t="s">
        <v>16</v>
      </c>
      <c r="E320" s="31">
        <f t="shared" si="4"/>
        <v>1022.72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8</v>
      </c>
      <c r="B321" s="72">
        <v>63.92</v>
      </c>
      <c r="C321" s="65" t="s">
        <v>8949</v>
      </c>
      <c r="D321" s="65" t="s">
        <v>16</v>
      </c>
      <c r="E321" s="31">
        <f t="shared" si="4"/>
        <v>1150.56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5</v>
      </c>
      <c r="B322" s="72">
        <v>63.9</v>
      </c>
      <c r="C322" s="65" t="s">
        <v>8950</v>
      </c>
      <c r="D322" s="65" t="s">
        <v>16</v>
      </c>
      <c r="E322" s="31">
        <f t="shared" ref="E322:E385" si="5">A322*B322</f>
        <v>958.5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6</v>
      </c>
      <c r="B323" s="72">
        <v>63.92</v>
      </c>
      <c r="C323" s="65" t="s">
        <v>8951</v>
      </c>
      <c r="D323" s="65" t="s">
        <v>16</v>
      </c>
      <c r="E323" s="31">
        <f t="shared" si="5"/>
        <v>1022.72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5</v>
      </c>
      <c r="B324" s="72">
        <v>63.92</v>
      </c>
      <c r="C324" s="65" t="s">
        <v>8952</v>
      </c>
      <c r="D324" s="65" t="s">
        <v>16</v>
      </c>
      <c r="E324" s="31">
        <f t="shared" si="5"/>
        <v>958.80000000000007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9</v>
      </c>
      <c r="B325" s="72">
        <v>63.92</v>
      </c>
      <c r="C325" s="65" t="s">
        <v>8953</v>
      </c>
      <c r="D325" s="65" t="s">
        <v>16</v>
      </c>
      <c r="E325" s="31">
        <f t="shared" si="5"/>
        <v>1214.48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5</v>
      </c>
      <c r="B326" s="72">
        <v>63.88</v>
      </c>
      <c r="C326" s="65" t="s">
        <v>8954</v>
      </c>
      <c r="D326" s="65" t="s">
        <v>16</v>
      </c>
      <c r="E326" s="31">
        <f t="shared" si="5"/>
        <v>958.2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22</v>
      </c>
      <c r="B327" s="72">
        <v>63.9</v>
      </c>
      <c r="C327" s="65" t="s">
        <v>8955</v>
      </c>
      <c r="D327" s="65" t="s">
        <v>16</v>
      </c>
      <c r="E327" s="31">
        <f t="shared" si="5"/>
        <v>1405.8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7</v>
      </c>
      <c r="B328" s="72">
        <v>63.96</v>
      </c>
      <c r="C328" s="65" t="s">
        <v>8956</v>
      </c>
      <c r="D328" s="65" t="s">
        <v>16</v>
      </c>
      <c r="E328" s="31">
        <f t="shared" si="5"/>
        <v>1087.32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7</v>
      </c>
      <c r="B329" s="72">
        <v>64.02</v>
      </c>
      <c r="C329" s="65" t="s">
        <v>8957</v>
      </c>
      <c r="D329" s="65" t="s">
        <v>16</v>
      </c>
      <c r="E329" s="31">
        <f t="shared" si="5"/>
        <v>1088.3399999999999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7</v>
      </c>
      <c r="B330" s="72">
        <v>64.02</v>
      </c>
      <c r="C330" s="65" t="s">
        <v>8958</v>
      </c>
      <c r="D330" s="65" t="s">
        <v>16</v>
      </c>
      <c r="E330" s="31">
        <f t="shared" si="5"/>
        <v>1088.3399999999999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5</v>
      </c>
      <c r="B331" s="72">
        <v>64.02</v>
      </c>
      <c r="C331" s="65" t="s">
        <v>8959</v>
      </c>
      <c r="D331" s="65" t="s">
        <v>16</v>
      </c>
      <c r="E331" s="31">
        <f t="shared" si="5"/>
        <v>960.3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2</v>
      </c>
      <c r="B332" s="72">
        <v>64.06</v>
      </c>
      <c r="C332" s="65" t="s">
        <v>1891</v>
      </c>
      <c r="D332" s="65" t="s">
        <v>16</v>
      </c>
      <c r="E332" s="31">
        <f t="shared" si="5"/>
        <v>768.72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76A71-FE58-4E4E-BBDB-821F1B941029}">
  <dimension ref="A1:K2654"/>
  <sheetViews>
    <sheetView workbookViewId="0">
      <pane ySplit="13" topLeftCell="A14" activePane="bottomLeft" state="frozen"/>
      <selection pane="bottomLeft" activeCell="H24" sqref="H24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50</v>
      </c>
      <c r="B2" s="72">
        <v>63.92</v>
      </c>
      <c r="C2" s="30" t="s">
        <v>8960</v>
      </c>
      <c r="D2" s="30" t="s">
        <v>16</v>
      </c>
      <c r="E2" s="31">
        <f t="shared" ref="E2:E65" si="0">A2*B2</f>
        <v>2237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49</v>
      </c>
      <c r="B3" s="72">
        <v>63.98</v>
      </c>
      <c r="C3" s="30" t="s">
        <v>8961</v>
      </c>
      <c r="D3" s="30" t="s">
        <v>16</v>
      </c>
      <c r="E3" s="31">
        <f t="shared" si="0"/>
        <v>9533.02</v>
      </c>
      <c r="F3" s="29"/>
      <c r="G3" s="35" t="s">
        <v>1</v>
      </c>
      <c r="H3" s="36">
        <f>+SUMIF(D:D,K3,A:A)</f>
        <v>40000</v>
      </c>
      <c r="I3" s="37">
        <f>+J3/H3</f>
        <v>63.813233999999994</v>
      </c>
      <c r="J3" s="38">
        <f>+SUMIF(D:D,K3,E:E)</f>
        <v>2552529.36</v>
      </c>
      <c r="K3" s="39" t="s">
        <v>16</v>
      </c>
    </row>
    <row r="4" spans="1:11" ht="15" customHeight="1" x14ac:dyDescent="0.25">
      <c r="A4" s="30">
        <v>423</v>
      </c>
      <c r="B4" s="72">
        <v>63.96</v>
      </c>
      <c r="C4" s="30" t="s">
        <v>8961</v>
      </c>
      <c r="D4" s="30" t="s">
        <v>16</v>
      </c>
      <c r="E4" s="31">
        <f t="shared" si="0"/>
        <v>27055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50</v>
      </c>
      <c r="B5" s="72">
        <v>63.94</v>
      </c>
      <c r="C5" s="30" t="s">
        <v>8961</v>
      </c>
      <c r="D5" s="30" t="s">
        <v>16</v>
      </c>
      <c r="E5" s="31">
        <f t="shared" si="0"/>
        <v>959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15</v>
      </c>
      <c r="B6" s="72">
        <v>64</v>
      </c>
      <c r="C6" s="30" t="s">
        <v>8962</v>
      </c>
      <c r="D6" s="30" t="s">
        <v>16</v>
      </c>
      <c r="E6" s="31">
        <f t="shared" si="0"/>
        <v>7360</v>
      </c>
      <c r="F6" s="29"/>
      <c r="G6" s="44" t="s">
        <v>22</v>
      </c>
      <c r="H6" s="45">
        <f>SUM(H3:H5)</f>
        <v>40000</v>
      </c>
      <c r="I6" s="46">
        <f>+ROUND(J6/H6,6)</f>
        <v>63.813234000000001</v>
      </c>
      <c r="J6" s="47">
        <f>SUM(J3:J5)</f>
        <v>2552529.36</v>
      </c>
      <c r="K6" s="29"/>
    </row>
    <row r="7" spans="1:11" ht="15" customHeight="1" x14ac:dyDescent="0.25">
      <c r="A7" s="30">
        <v>194</v>
      </c>
      <c r="B7" s="72">
        <v>64</v>
      </c>
      <c r="C7" s="30" t="s">
        <v>8963</v>
      </c>
      <c r="D7" s="30" t="s">
        <v>16</v>
      </c>
      <c r="E7" s="31">
        <f t="shared" si="0"/>
        <v>1241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16</v>
      </c>
      <c r="B8" s="72">
        <v>63.98</v>
      </c>
      <c r="C8" s="30" t="s">
        <v>506</v>
      </c>
      <c r="D8" s="30" t="s">
        <v>16</v>
      </c>
      <c r="E8" s="31">
        <f t="shared" si="0"/>
        <v>7421.6799999999994</v>
      </c>
      <c r="F8" s="29"/>
      <c r="G8" s="51" t="s">
        <v>23</v>
      </c>
      <c r="H8" s="52">
        <v>46140</v>
      </c>
      <c r="I8" s="53"/>
      <c r="J8" s="50"/>
      <c r="K8" s="29"/>
    </row>
    <row r="9" spans="1:11" ht="15" customHeight="1" x14ac:dyDescent="0.25">
      <c r="A9" s="30">
        <v>130</v>
      </c>
      <c r="B9" s="72">
        <v>63.98</v>
      </c>
      <c r="C9" s="30" t="s">
        <v>8964</v>
      </c>
      <c r="D9" s="30" t="s">
        <v>16</v>
      </c>
      <c r="E9" s="31">
        <f t="shared" si="0"/>
        <v>8317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37</v>
      </c>
      <c r="B10" s="72">
        <v>63.98</v>
      </c>
      <c r="C10" s="30" t="s">
        <v>8965</v>
      </c>
      <c r="D10" s="30" t="s">
        <v>16</v>
      </c>
      <c r="E10" s="31">
        <f t="shared" si="0"/>
        <v>8765.2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9</v>
      </c>
      <c r="B11" s="72">
        <v>63.96</v>
      </c>
      <c r="C11" s="30" t="s">
        <v>8965</v>
      </c>
      <c r="D11" s="30" t="s">
        <v>16</v>
      </c>
      <c r="E11" s="31">
        <f t="shared" si="0"/>
        <v>8250.8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</v>
      </c>
      <c r="B12" s="72">
        <v>63.96</v>
      </c>
      <c r="C12" s="30" t="s">
        <v>8966</v>
      </c>
      <c r="D12" s="30" t="s">
        <v>16</v>
      </c>
      <c r="E12" s="31">
        <f t="shared" si="0"/>
        <v>703.5600000000000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9</v>
      </c>
      <c r="B13" s="72">
        <v>63.96</v>
      </c>
      <c r="C13" s="30" t="s">
        <v>8966</v>
      </c>
      <c r="D13" s="30" t="s">
        <v>16</v>
      </c>
      <c r="E13" s="31">
        <f t="shared" si="0"/>
        <v>7611.2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4</v>
      </c>
      <c r="B14" s="72">
        <v>63.98</v>
      </c>
      <c r="C14" s="30" t="s">
        <v>8967</v>
      </c>
      <c r="D14" s="30" t="s">
        <v>16</v>
      </c>
      <c r="E14" s="31">
        <f t="shared" si="0"/>
        <v>8573.32</v>
      </c>
      <c r="F14" s="29"/>
      <c r="I14" s="29"/>
      <c r="J14" s="29"/>
      <c r="K14" s="29"/>
    </row>
    <row r="15" spans="1:11" ht="15" customHeight="1" x14ac:dyDescent="0.25">
      <c r="A15" s="30">
        <v>142</v>
      </c>
      <c r="B15" s="72">
        <v>64.02</v>
      </c>
      <c r="C15" s="30" t="s">
        <v>8968</v>
      </c>
      <c r="D15" s="30" t="s">
        <v>16</v>
      </c>
      <c r="E15" s="31">
        <f t="shared" si="0"/>
        <v>9090.8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50</v>
      </c>
      <c r="B16" s="72">
        <v>64.02</v>
      </c>
      <c r="C16" s="30" t="s">
        <v>1134</v>
      </c>
      <c r="D16" s="30" t="s">
        <v>16</v>
      </c>
      <c r="E16" s="31">
        <f t="shared" si="0"/>
        <v>9603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7</v>
      </c>
      <c r="B17" s="72">
        <v>64</v>
      </c>
      <c r="C17" s="30" t="s">
        <v>8969</v>
      </c>
      <c r="D17" s="30" t="s">
        <v>16</v>
      </c>
      <c r="E17" s="31">
        <f t="shared" si="0"/>
        <v>748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20</v>
      </c>
      <c r="B18" s="72">
        <v>64.040000000000006</v>
      </c>
      <c r="C18" s="30" t="s">
        <v>8970</v>
      </c>
      <c r="D18" s="30" t="s">
        <v>16</v>
      </c>
      <c r="E18" s="31">
        <f t="shared" si="0"/>
        <v>14088.800000000001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2</v>
      </c>
      <c r="B19" s="72">
        <v>64.02</v>
      </c>
      <c r="C19" s="30" t="s">
        <v>5032</v>
      </c>
      <c r="D19" s="30" t="s">
        <v>16</v>
      </c>
      <c r="E19" s="31">
        <f t="shared" si="0"/>
        <v>8450.6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1</v>
      </c>
      <c r="B20" s="72">
        <v>64</v>
      </c>
      <c r="C20" s="30" t="s">
        <v>8971</v>
      </c>
      <c r="D20" s="30" t="s">
        <v>16</v>
      </c>
      <c r="E20" s="31">
        <f t="shared" si="0"/>
        <v>774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3</v>
      </c>
      <c r="B21" s="72">
        <v>63.98</v>
      </c>
      <c r="C21" s="30" t="s">
        <v>8972</v>
      </c>
      <c r="D21" s="30" t="s">
        <v>16</v>
      </c>
      <c r="E21" s="31">
        <f t="shared" si="0"/>
        <v>7869.5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</v>
      </c>
      <c r="B22" s="72">
        <v>63.98</v>
      </c>
      <c r="C22" s="30" t="s">
        <v>8972</v>
      </c>
      <c r="D22" s="30" t="s">
        <v>16</v>
      </c>
      <c r="E22" s="31">
        <f t="shared" si="0"/>
        <v>63.9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2</v>
      </c>
      <c r="B23" s="72">
        <v>63.96</v>
      </c>
      <c r="C23" s="30" t="s">
        <v>8973</v>
      </c>
      <c r="D23" s="30" t="s">
        <v>16</v>
      </c>
      <c r="E23" s="31">
        <f t="shared" si="0"/>
        <v>8442.71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5</v>
      </c>
      <c r="B24" s="72">
        <v>63.96</v>
      </c>
      <c r="C24" s="30" t="s">
        <v>8974</v>
      </c>
      <c r="D24" s="30" t="s">
        <v>16</v>
      </c>
      <c r="E24" s="31">
        <f t="shared" si="0"/>
        <v>9274.2000000000007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5</v>
      </c>
      <c r="B25" s="72">
        <v>63.88</v>
      </c>
      <c r="C25" s="30" t="s">
        <v>8975</v>
      </c>
      <c r="D25" s="30" t="s">
        <v>16</v>
      </c>
      <c r="E25" s="31">
        <f t="shared" si="0"/>
        <v>4152.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4</v>
      </c>
      <c r="B26" s="72">
        <v>63.88</v>
      </c>
      <c r="C26" s="30" t="s">
        <v>8975</v>
      </c>
      <c r="D26" s="30" t="s">
        <v>16</v>
      </c>
      <c r="E26" s="31">
        <f t="shared" si="0"/>
        <v>9198.720000000001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4</v>
      </c>
      <c r="B27" s="72">
        <v>63.9</v>
      </c>
      <c r="C27" s="30" t="s">
        <v>8976</v>
      </c>
      <c r="D27" s="30" t="s">
        <v>16</v>
      </c>
      <c r="E27" s="31">
        <f t="shared" si="0"/>
        <v>7284.5999999999995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5</v>
      </c>
      <c r="B28" s="72">
        <v>63.92</v>
      </c>
      <c r="C28" s="30" t="s">
        <v>8977</v>
      </c>
      <c r="D28" s="30" t="s">
        <v>16</v>
      </c>
      <c r="E28" s="31">
        <f t="shared" si="0"/>
        <v>7350.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65</v>
      </c>
      <c r="B29" s="72">
        <v>63.9</v>
      </c>
      <c r="C29" s="30" t="s">
        <v>8978</v>
      </c>
      <c r="D29" s="30" t="s">
        <v>16</v>
      </c>
      <c r="E29" s="31">
        <f t="shared" si="0"/>
        <v>10543.5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22</v>
      </c>
      <c r="B30" s="72">
        <v>63.88</v>
      </c>
      <c r="C30" s="30" t="s">
        <v>8979</v>
      </c>
      <c r="D30" s="30" t="s">
        <v>16</v>
      </c>
      <c r="E30" s="31">
        <f t="shared" si="0"/>
        <v>7793.360000000000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3</v>
      </c>
      <c r="B31" s="72">
        <v>63.96</v>
      </c>
      <c r="C31" s="30" t="s">
        <v>7313</v>
      </c>
      <c r="D31" s="30" t="s">
        <v>16</v>
      </c>
      <c r="E31" s="31">
        <f t="shared" si="0"/>
        <v>5308.6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38</v>
      </c>
      <c r="B32" s="72">
        <v>63.96</v>
      </c>
      <c r="C32" s="30" t="s">
        <v>7313</v>
      </c>
      <c r="D32" s="30" t="s">
        <v>16</v>
      </c>
      <c r="E32" s="31">
        <f t="shared" si="0"/>
        <v>2430.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0</v>
      </c>
      <c r="B33" s="72">
        <v>63.94</v>
      </c>
      <c r="C33" s="30" t="s">
        <v>8980</v>
      </c>
      <c r="D33" s="30" t="s">
        <v>16</v>
      </c>
      <c r="E33" s="31">
        <f t="shared" si="0"/>
        <v>1278.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00</v>
      </c>
      <c r="B34" s="72">
        <v>63.94</v>
      </c>
      <c r="C34" s="30" t="s">
        <v>8980</v>
      </c>
      <c r="D34" s="30" t="s">
        <v>16</v>
      </c>
      <c r="E34" s="31">
        <f t="shared" si="0"/>
        <v>63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8</v>
      </c>
      <c r="B35" s="72">
        <v>63.94</v>
      </c>
      <c r="C35" s="30" t="s">
        <v>8980</v>
      </c>
      <c r="D35" s="30" t="s">
        <v>16</v>
      </c>
      <c r="E35" s="31">
        <f t="shared" si="0"/>
        <v>1150.9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30</v>
      </c>
      <c r="B36" s="72">
        <v>64.02</v>
      </c>
      <c r="C36" s="30" t="s">
        <v>8253</v>
      </c>
      <c r="D36" s="30" t="s">
        <v>16</v>
      </c>
      <c r="E36" s="31">
        <f t="shared" si="0"/>
        <v>1920.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85</v>
      </c>
      <c r="B37" s="72">
        <v>64.02</v>
      </c>
      <c r="C37" s="30" t="s">
        <v>8253</v>
      </c>
      <c r="D37" s="30" t="s">
        <v>16</v>
      </c>
      <c r="E37" s="31">
        <f t="shared" si="0"/>
        <v>5441.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3</v>
      </c>
      <c r="B38" s="72">
        <v>64.22</v>
      </c>
      <c r="C38" s="30" t="s">
        <v>8981</v>
      </c>
      <c r="D38" s="30" t="s">
        <v>16</v>
      </c>
      <c r="E38" s="31">
        <f t="shared" si="0"/>
        <v>7256.8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8</v>
      </c>
      <c r="B39" s="72">
        <v>64.2</v>
      </c>
      <c r="C39" s="30" t="s">
        <v>144</v>
      </c>
      <c r="D39" s="30" t="s">
        <v>16</v>
      </c>
      <c r="E39" s="31">
        <f t="shared" si="0"/>
        <v>12711.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50</v>
      </c>
      <c r="B40" s="72">
        <v>64.2</v>
      </c>
      <c r="C40" s="30" t="s">
        <v>8982</v>
      </c>
      <c r="D40" s="30" t="s">
        <v>16</v>
      </c>
      <c r="E40" s="31">
        <f t="shared" si="0"/>
        <v>3210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72</v>
      </c>
      <c r="B41" s="72">
        <v>64.2</v>
      </c>
      <c r="C41" s="30" t="s">
        <v>8982</v>
      </c>
      <c r="D41" s="30" t="s">
        <v>16</v>
      </c>
      <c r="E41" s="31">
        <f t="shared" si="0"/>
        <v>4622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44</v>
      </c>
      <c r="B42" s="72">
        <v>64.22</v>
      </c>
      <c r="C42" s="30" t="s">
        <v>8983</v>
      </c>
      <c r="D42" s="30" t="s">
        <v>16</v>
      </c>
      <c r="E42" s="31">
        <f t="shared" si="0"/>
        <v>9247.6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0</v>
      </c>
      <c r="B43" s="72">
        <v>64.180000000000007</v>
      </c>
      <c r="C43" s="30" t="s">
        <v>2338</v>
      </c>
      <c r="D43" s="30" t="s">
        <v>16</v>
      </c>
      <c r="E43" s="31">
        <f t="shared" si="0"/>
        <v>8343.4000000000015</v>
      </c>
      <c r="F43" s="29"/>
      <c r="G43" s="29"/>
      <c r="H43" s="29"/>
      <c r="I43" s="29"/>
      <c r="J43" s="29"/>
      <c r="K43" s="29"/>
    </row>
    <row r="44" spans="1:11" x14ac:dyDescent="0.25">
      <c r="A44" s="30">
        <v>123</v>
      </c>
      <c r="B44" s="72">
        <v>64.16</v>
      </c>
      <c r="C44" s="30" t="s">
        <v>8984</v>
      </c>
      <c r="D44" s="30" t="s">
        <v>16</v>
      </c>
      <c r="E44" s="31">
        <f t="shared" si="0"/>
        <v>7891.6799999999994</v>
      </c>
      <c r="F44" s="29"/>
      <c r="G44" s="29"/>
      <c r="H44" s="29"/>
      <c r="I44" s="29"/>
      <c r="J44" s="29"/>
      <c r="K44" s="29"/>
    </row>
    <row r="45" spans="1:11" x14ac:dyDescent="0.25">
      <c r="A45" s="30">
        <v>3</v>
      </c>
      <c r="B45" s="72">
        <v>64.14</v>
      </c>
      <c r="C45" s="30" t="s">
        <v>8985</v>
      </c>
      <c r="D45" s="30" t="s">
        <v>16</v>
      </c>
      <c r="E45" s="31">
        <f t="shared" si="0"/>
        <v>192.42000000000002</v>
      </c>
      <c r="F45" s="29"/>
      <c r="G45" s="29"/>
      <c r="H45" s="29"/>
      <c r="I45" s="29"/>
      <c r="J45" s="29"/>
      <c r="K45" s="29"/>
    </row>
    <row r="46" spans="1:11" x14ac:dyDescent="0.25">
      <c r="A46" s="30">
        <v>135</v>
      </c>
      <c r="B46" s="72">
        <v>64.14</v>
      </c>
      <c r="C46" s="30" t="s">
        <v>8985</v>
      </c>
      <c r="D46" s="30" t="s">
        <v>16</v>
      </c>
      <c r="E46" s="31">
        <f t="shared" si="0"/>
        <v>8658.9</v>
      </c>
      <c r="F46" s="29"/>
      <c r="G46" s="29"/>
      <c r="H46" s="29"/>
      <c r="I46" s="29"/>
      <c r="J46" s="29"/>
      <c r="K46" s="29"/>
    </row>
    <row r="47" spans="1:11" x14ac:dyDescent="0.25">
      <c r="A47" s="30">
        <v>153</v>
      </c>
      <c r="B47" s="72">
        <v>64.12</v>
      </c>
      <c r="C47" s="30" t="s">
        <v>8986</v>
      </c>
      <c r="D47" s="30" t="s">
        <v>16</v>
      </c>
      <c r="E47" s="31">
        <f t="shared" si="0"/>
        <v>9810.36</v>
      </c>
      <c r="F47" s="29"/>
      <c r="G47" s="29"/>
      <c r="H47" s="29"/>
      <c r="I47" s="29"/>
      <c r="J47" s="29"/>
      <c r="K47" s="29"/>
    </row>
    <row r="48" spans="1:11" x14ac:dyDescent="0.25">
      <c r="A48" s="30">
        <v>131</v>
      </c>
      <c r="B48" s="72">
        <v>64.08</v>
      </c>
      <c r="C48" s="30" t="s">
        <v>8987</v>
      </c>
      <c r="D48" s="30" t="s">
        <v>16</v>
      </c>
      <c r="E48" s="31">
        <f t="shared" si="0"/>
        <v>8394.48</v>
      </c>
      <c r="F48" s="29"/>
      <c r="G48" s="29"/>
      <c r="H48" s="29"/>
      <c r="I48" s="29"/>
      <c r="J48" s="29"/>
      <c r="K48" s="29"/>
    </row>
    <row r="49" spans="1:11" x14ac:dyDescent="0.25">
      <c r="A49" s="30">
        <v>1</v>
      </c>
      <c r="B49" s="72">
        <v>64.2</v>
      </c>
      <c r="C49" s="30" t="s">
        <v>8988</v>
      </c>
      <c r="D49" s="30" t="s">
        <v>16</v>
      </c>
      <c r="E49" s="31">
        <f t="shared" si="0"/>
        <v>64.2</v>
      </c>
      <c r="F49" s="29"/>
      <c r="G49" s="29"/>
      <c r="H49" s="29"/>
      <c r="I49" s="29"/>
      <c r="J49" s="29"/>
      <c r="K49" s="29"/>
    </row>
    <row r="50" spans="1:11" x14ac:dyDescent="0.25">
      <c r="A50" s="30">
        <v>168</v>
      </c>
      <c r="B50" s="72">
        <v>64.2</v>
      </c>
      <c r="C50" s="30" t="s">
        <v>8989</v>
      </c>
      <c r="D50" s="30" t="s">
        <v>16</v>
      </c>
      <c r="E50" s="31">
        <f t="shared" si="0"/>
        <v>10785.6</v>
      </c>
      <c r="F50" s="29"/>
      <c r="G50" s="29"/>
      <c r="H50" s="29"/>
      <c r="I50" s="29"/>
      <c r="J50" s="29"/>
      <c r="K50" s="29"/>
    </row>
    <row r="51" spans="1:11" x14ac:dyDescent="0.25">
      <c r="A51" s="30">
        <v>109</v>
      </c>
      <c r="B51" s="72">
        <v>64.180000000000007</v>
      </c>
      <c r="C51" s="30" t="s">
        <v>8990</v>
      </c>
      <c r="D51" s="30" t="s">
        <v>16</v>
      </c>
      <c r="E51" s="31">
        <f t="shared" si="0"/>
        <v>6995.6200000000008</v>
      </c>
      <c r="F51" s="29"/>
      <c r="G51" s="29"/>
      <c r="H51" s="29"/>
      <c r="I51" s="29"/>
      <c r="J51" s="29"/>
      <c r="K51" s="29"/>
    </row>
    <row r="52" spans="1:11" x14ac:dyDescent="0.25">
      <c r="A52" s="30">
        <v>52</v>
      </c>
      <c r="B52" s="72">
        <v>64.180000000000007</v>
      </c>
      <c r="C52" s="30" t="s">
        <v>8990</v>
      </c>
      <c r="D52" s="30" t="s">
        <v>16</v>
      </c>
      <c r="E52" s="31">
        <f t="shared" si="0"/>
        <v>3337.3600000000006</v>
      </c>
      <c r="F52" s="29"/>
      <c r="G52" s="29"/>
      <c r="H52" s="29"/>
      <c r="I52" s="29"/>
      <c r="J52" s="29"/>
      <c r="K52" s="29"/>
    </row>
    <row r="53" spans="1:11" x14ac:dyDescent="0.25">
      <c r="A53" s="30">
        <v>166</v>
      </c>
      <c r="B53" s="72">
        <v>64.16</v>
      </c>
      <c r="C53" s="30" t="s">
        <v>3184</v>
      </c>
      <c r="D53" s="30" t="s">
        <v>16</v>
      </c>
      <c r="E53" s="31">
        <f t="shared" si="0"/>
        <v>10650.56</v>
      </c>
      <c r="F53" s="29"/>
      <c r="G53" s="29"/>
      <c r="H53" s="29"/>
      <c r="I53" s="29"/>
      <c r="J53" s="29"/>
      <c r="K53" s="29"/>
    </row>
    <row r="54" spans="1:11" x14ac:dyDescent="0.25">
      <c r="A54" s="30">
        <v>17</v>
      </c>
      <c r="B54" s="72">
        <v>64.180000000000007</v>
      </c>
      <c r="C54" s="30" t="s">
        <v>1573</v>
      </c>
      <c r="D54" s="30" t="s">
        <v>16</v>
      </c>
      <c r="E54" s="31">
        <f t="shared" si="0"/>
        <v>1091.0600000000002</v>
      </c>
      <c r="F54" s="29"/>
      <c r="G54" s="29"/>
      <c r="H54" s="29"/>
      <c r="I54" s="29"/>
      <c r="J54" s="29"/>
      <c r="K54" s="29"/>
    </row>
    <row r="55" spans="1:11" x14ac:dyDescent="0.25">
      <c r="A55" s="30">
        <v>32</v>
      </c>
      <c r="B55" s="72">
        <v>64.180000000000007</v>
      </c>
      <c r="C55" s="30" t="s">
        <v>1573</v>
      </c>
      <c r="D55" s="30" t="s">
        <v>16</v>
      </c>
      <c r="E55" s="31">
        <f t="shared" si="0"/>
        <v>2053.7600000000002</v>
      </c>
      <c r="F55" s="29"/>
      <c r="G55" s="29"/>
      <c r="H55" s="29"/>
      <c r="I55" s="29"/>
      <c r="J55" s="29"/>
      <c r="K55" s="29"/>
    </row>
    <row r="56" spans="1:11" x14ac:dyDescent="0.25">
      <c r="A56" s="30">
        <v>193</v>
      </c>
      <c r="B56" s="72">
        <v>64.180000000000007</v>
      </c>
      <c r="C56" s="30" t="s">
        <v>1573</v>
      </c>
      <c r="D56" s="30" t="s">
        <v>16</v>
      </c>
      <c r="E56" s="31">
        <f t="shared" si="0"/>
        <v>12386.740000000002</v>
      </c>
      <c r="F56" s="29"/>
      <c r="G56" s="29"/>
      <c r="H56" s="29"/>
      <c r="I56" s="29"/>
      <c r="J56" s="29"/>
      <c r="K56" s="29"/>
    </row>
    <row r="57" spans="1:11" x14ac:dyDescent="0.25">
      <c r="A57" s="30">
        <v>58</v>
      </c>
      <c r="B57" s="72">
        <v>64.16</v>
      </c>
      <c r="C57" s="30" t="s">
        <v>8991</v>
      </c>
      <c r="D57" s="30" t="s">
        <v>16</v>
      </c>
      <c r="E57" s="31">
        <f t="shared" si="0"/>
        <v>3721.2799999999997</v>
      </c>
      <c r="F57" s="29"/>
      <c r="G57" s="29"/>
      <c r="H57" s="29"/>
      <c r="I57" s="29"/>
      <c r="J57" s="29"/>
      <c r="K57" s="29"/>
    </row>
    <row r="58" spans="1:11" x14ac:dyDescent="0.25">
      <c r="A58" s="30">
        <v>7</v>
      </c>
      <c r="B58" s="72">
        <v>64.16</v>
      </c>
      <c r="C58" s="30" t="s">
        <v>8991</v>
      </c>
      <c r="D58" s="30" t="s">
        <v>16</v>
      </c>
      <c r="E58" s="31">
        <f t="shared" si="0"/>
        <v>449.12</v>
      </c>
      <c r="F58" s="29"/>
      <c r="G58" s="29"/>
      <c r="H58" s="29"/>
      <c r="I58" s="29"/>
      <c r="J58" s="29"/>
      <c r="K58" s="29"/>
    </row>
    <row r="59" spans="1:11" x14ac:dyDescent="0.25">
      <c r="A59" s="30">
        <v>2</v>
      </c>
      <c r="B59" s="72">
        <v>64.16</v>
      </c>
      <c r="C59" s="30" t="s">
        <v>8991</v>
      </c>
      <c r="D59" s="30" t="s">
        <v>16</v>
      </c>
      <c r="E59" s="31">
        <f t="shared" si="0"/>
        <v>128.32</v>
      </c>
      <c r="F59" s="29"/>
      <c r="G59" s="29"/>
      <c r="H59" s="29"/>
      <c r="I59" s="29"/>
      <c r="J59" s="29"/>
      <c r="K59" s="29"/>
    </row>
    <row r="60" spans="1:11" x14ac:dyDescent="0.25">
      <c r="A60" s="30">
        <v>262</v>
      </c>
      <c r="B60" s="72">
        <v>64.16</v>
      </c>
      <c r="C60" s="30" t="s">
        <v>8991</v>
      </c>
      <c r="D60" s="30" t="s">
        <v>16</v>
      </c>
      <c r="E60" s="31">
        <f t="shared" si="0"/>
        <v>16809.919999999998</v>
      </c>
      <c r="F60" s="29"/>
      <c r="G60" s="29"/>
      <c r="H60" s="29"/>
      <c r="I60" s="29"/>
      <c r="J60" s="29"/>
      <c r="K60" s="29"/>
    </row>
    <row r="61" spans="1:11" x14ac:dyDescent="0.25">
      <c r="A61" s="30">
        <v>261</v>
      </c>
      <c r="B61" s="72">
        <v>64.14</v>
      </c>
      <c r="C61" s="30" t="s">
        <v>8992</v>
      </c>
      <c r="D61" s="30" t="s">
        <v>16</v>
      </c>
      <c r="E61" s="31">
        <f t="shared" si="0"/>
        <v>16740.54</v>
      </c>
      <c r="F61" s="29"/>
      <c r="G61" s="29"/>
      <c r="H61" s="29"/>
      <c r="I61" s="29"/>
      <c r="J61" s="29"/>
      <c r="K61" s="29"/>
    </row>
    <row r="62" spans="1:11" x14ac:dyDescent="0.25">
      <c r="A62" s="30">
        <v>19</v>
      </c>
      <c r="B62" s="72">
        <v>64.16</v>
      </c>
      <c r="C62" s="30" t="s">
        <v>7559</v>
      </c>
      <c r="D62" s="30" t="s">
        <v>16</v>
      </c>
      <c r="E62" s="31">
        <f t="shared" si="0"/>
        <v>1219.04</v>
      </c>
      <c r="F62" s="29"/>
      <c r="G62" s="29"/>
      <c r="H62" s="29"/>
      <c r="I62" s="29"/>
      <c r="J62" s="29"/>
      <c r="K62" s="29"/>
    </row>
    <row r="63" spans="1:11" x14ac:dyDescent="0.25">
      <c r="A63" s="30">
        <v>37</v>
      </c>
      <c r="B63" s="72">
        <v>64.16</v>
      </c>
      <c r="C63" s="30" t="s">
        <v>8993</v>
      </c>
      <c r="D63" s="30" t="s">
        <v>16</v>
      </c>
      <c r="E63" s="31">
        <f t="shared" si="0"/>
        <v>2373.92</v>
      </c>
      <c r="F63" s="29"/>
      <c r="G63" s="29"/>
      <c r="H63" s="29"/>
      <c r="I63" s="29"/>
      <c r="J63" s="29"/>
      <c r="K63" s="29"/>
    </row>
    <row r="64" spans="1:11" x14ac:dyDescent="0.25">
      <c r="A64" s="30">
        <v>73</v>
      </c>
      <c r="B64" s="72">
        <v>64.16</v>
      </c>
      <c r="C64" s="30" t="s">
        <v>8994</v>
      </c>
      <c r="D64" s="30" t="s">
        <v>16</v>
      </c>
      <c r="E64" s="31">
        <f t="shared" si="0"/>
        <v>4683.6799999999994</v>
      </c>
      <c r="F64" s="29"/>
      <c r="G64" s="29"/>
      <c r="H64" s="29"/>
      <c r="I64" s="29"/>
      <c r="J64" s="29"/>
      <c r="K64" s="29"/>
    </row>
    <row r="65" spans="1:11" x14ac:dyDescent="0.25">
      <c r="A65" s="30">
        <v>17</v>
      </c>
      <c r="B65" s="72">
        <v>64.16</v>
      </c>
      <c r="C65" s="30" t="s">
        <v>8994</v>
      </c>
      <c r="D65" s="30" t="s">
        <v>16</v>
      </c>
      <c r="E65" s="31">
        <f t="shared" si="0"/>
        <v>1090.72</v>
      </c>
      <c r="F65" s="29"/>
      <c r="G65" s="29"/>
      <c r="H65" s="29"/>
      <c r="I65" s="29"/>
      <c r="J65" s="29"/>
      <c r="K65" s="29"/>
    </row>
    <row r="66" spans="1:11" x14ac:dyDescent="0.25">
      <c r="A66" s="30">
        <v>1</v>
      </c>
      <c r="B66" s="72">
        <v>64.14</v>
      </c>
      <c r="C66" s="30" t="s">
        <v>855</v>
      </c>
      <c r="D66" s="30" t="s">
        <v>16</v>
      </c>
      <c r="E66" s="31">
        <f t="shared" ref="E66:E129" si="1">A66*B66</f>
        <v>64.14</v>
      </c>
      <c r="F66" s="29"/>
      <c r="G66" s="29"/>
      <c r="H66" s="29"/>
      <c r="I66" s="29"/>
      <c r="J66" s="29"/>
      <c r="K66" s="29"/>
    </row>
    <row r="67" spans="1:11" x14ac:dyDescent="0.25">
      <c r="A67" s="30">
        <v>140</v>
      </c>
      <c r="B67" s="72">
        <v>64.14</v>
      </c>
      <c r="C67" s="30" t="s">
        <v>855</v>
      </c>
      <c r="D67" s="30" t="s">
        <v>16</v>
      </c>
      <c r="E67" s="31">
        <f t="shared" si="1"/>
        <v>8979.6</v>
      </c>
      <c r="F67" s="29"/>
      <c r="G67" s="29"/>
      <c r="H67" s="29"/>
      <c r="I67" s="29"/>
      <c r="J67" s="29"/>
      <c r="K67" s="29"/>
    </row>
    <row r="68" spans="1:11" x14ac:dyDescent="0.25">
      <c r="A68" s="30">
        <v>121</v>
      </c>
      <c r="B68" s="72">
        <v>64.12</v>
      </c>
      <c r="C68" s="30" t="s">
        <v>3191</v>
      </c>
      <c r="D68" s="30" t="s">
        <v>16</v>
      </c>
      <c r="E68" s="31">
        <f t="shared" si="1"/>
        <v>7758.52</v>
      </c>
      <c r="F68" s="29"/>
      <c r="G68" s="29"/>
      <c r="H68" s="29"/>
      <c r="I68" s="29"/>
      <c r="J68" s="29"/>
      <c r="K68" s="29"/>
    </row>
    <row r="69" spans="1:11" x14ac:dyDescent="0.25">
      <c r="A69" s="30">
        <v>232</v>
      </c>
      <c r="B69" s="72">
        <v>64.239999999999995</v>
      </c>
      <c r="C69" s="30" t="s">
        <v>8995</v>
      </c>
      <c r="D69" s="30" t="s">
        <v>16</v>
      </c>
      <c r="E69" s="31">
        <f t="shared" si="1"/>
        <v>14903.679999999998</v>
      </c>
      <c r="F69" s="29"/>
      <c r="G69" s="29"/>
      <c r="H69" s="29"/>
      <c r="I69" s="29"/>
      <c r="J69" s="29"/>
      <c r="K69" s="29"/>
    </row>
    <row r="70" spans="1:11" x14ac:dyDescent="0.25">
      <c r="A70" s="30">
        <v>99</v>
      </c>
      <c r="B70" s="72">
        <v>64.239999999999995</v>
      </c>
      <c r="C70" s="30" t="s">
        <v>8995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x14ac:dyDescent="0.25">
      <c r="A71" s="30">
        <v>250</v>
      </c>
      <c r="B71" s="72">
        <v>64.239999999999995</v>
      </c>
      <c r="C71" s="30" t="s">
        <v>8996</v>
      </c>
      <c r="D71" s="30" t="s">
        <v>16</v>
      </c>
      <c r="E71" s="31">
        <f t="shared" si="1"/>
        <v>16059.999999999998</v>
      </c>
      <c r="F71" s="29"/>
      <c r="G71" s="29"/>
      <c r="H71" s="29"/>
      <c r="I71" s="29"/>
      <c r="J71" s="29"/>
      <c r="K71" s="29"/>
    </row>
    <row r="72" spans="1:11" x14ac:dyDescent="0.25">
      <c r="A72" s="30">
        <v>214</v>
      </c>
      <c r="B72" s="72">
        <v>64.22</v>
      </c>
      <c r="C72" s="30" t="s">
        <v>1969</v>
      </c>
      <c r="D72" s="30" t="s">
        <v>16</v>
      </c>
      <c r="E72" s="31">
        <f t="shared" si="1"/>
        <v>13743.08</v>
      </c>
      <c r="F72" s="29"/>
      <c r="G72" s="29"/>
      <c r="H72" s="29"/>
      <c r="I72" s="29"/>
      <c r="J72" s="29"/>
      <c r="K72" s="29"/>
    </row>
    <row r="73" spans="1:11" x14ac:dyDescent="0.25">
      <c r="A73" s="30">
        <v>163</v>
      </c>
      <c r="B73" s="72">
        <v>64.2</v>
      </c>
      <c r="C73" s="30" t="s">
        <v>8997</v>
      </c>
      <c r="D73" s="30" t="s">
        <v>16</v>
      </c>
      <c r="E73" s="31">
        <f t="shared" si="1"/>
        <v>10464.6</v>
      </c>
      <c r="F73" s="29"/>
      <c r="G73" s="29"/>
      <c r="H73" s="29"/>
      <c r="I73" s="29"/>
      <c r="J73" s="29"/>
      <c r="K73" s="29"/>
    </row>
    <row r="74" spans="1:11" x14ac:dyDescent="0.25">
      <c r="A74" s="30">
        <v>117</v>
      </c>
      <c r="B74" s="72">
        <v>64.22</v>
      </c>
      <c r="C74" s="30" t="s">
        <v>554</v>
      </c>
      <c r="D74" s="30" t="s">
        <v>16</v>
      </c>
      <c r="E74" s="31">
        <f t="shared" si="1"/>
        <v>7513.74</v>
      </c>
      <c r="F74" s="29"/>
      <c r="G74" s="29"/>
      <c r="H74" s="29"/>
      <c r="I74" s="29"/>
      <c r="J74" s="29"/>
      <c r="K74" s="29"/>
    </row>
    <row r="75" spans="1:11" x14ac:dyDescent="0.25">
      <c r="A75" s="30">
        <v>138</v>
      </c>
      <c r="B75" s="72">
        <v>64.22</v>
      </c>
      <c r="C75" s="30" t="s">
        <v>8998</v>
      </c>
      <c r="D75" s="30" t="s">
        <v>16</v>
      </c>
      <c r="E75" s="31">
        <f t="shared" si="1"/>
        <v>8862.36</v>
      </c>
      <c r="F75" s="29"/>
      <c r="G75" s="29"/>
      <c r="H75" s="29"/>
      <c r="I75" s="29"/>
      <c r="J75" s="29"/>
      <c r="K75" s="29"/>
    </row>
    <row r="76" spans="1:11" x14ac:dyDescent="0.25">
      <c r="A76" s="30">
        <v>135</v>
      </c>
      <c r="B76" s="72">
        <v>64.260000000000005</v>
      </c>
      <c r="C76" s="30" t="s">
        <v>6658</v>
      </c>
      <c r="D76" s="30" t="s">
        <v>16</v>
      </c>
      <c r="E76" s="31">
        <f t="shared" si="1"/>
        <v>8675.1</v>
      </c>
      <c r="F76" s="29"/>
      <c r="G76" s="29"/>
      <c r="H76" s="29"/>
      <c r="I76" s="29"/>
      <c r="J76" s="29"/>
      <c r="K76" s="29"/>
    </row>
    <row r="77" spans="1:11" x14ac:dyDescent="0.25">
      <c r="A77" s="30">
        <v>116</v>
      </c>
      <c r="B77" s="72">
        <v>64.28</v>
      </c>
      <c r="C77" s="30" t="s">
        <v>3210</v>
      </c>
      <c r="D77" s="30" t="s">
        <v>16</v>
      </c>
      <c r="E77" s="31">
        <f t="shared" si="1"/>
        <v>7456.4800000000005</v>
      </c>
      <c r="F77" s="29"/>
      <c r="G77" s="29"/>
      <c r="H77" s="29"/>
      <c r="I77" s="29"/>
      <c r="J77" s="29"/>
      <c r="K77" s="29"/>
    </row>
    <row r="78" spans="1:11" x14ac:dyDescent="0.25">
      <c r="A78" s="30">
        <v>118</v>
      </c>
      <c r="B78" s="72">
        <v>64.260000000000005</v>
      </c>
      <c r="C78" s="30" t="s">
        <v>8999</v>
      </c>
      <c r="D78" s="30" t="s">
        <v>16</v>
      </c>
      <c r="E78" s="31">
        <f t="shared" si="1"/>
        <v>7582.68</v>
      </c>
      <c r="F78" s="29"/>
      <c r="G78" s="29"/>
      <c r="H78" s="29"/>
      <c r="I78" s="29"/>
      <c r="J78" s="29"/>
      <c r="K78" s="29"/>
    </row>
    <row r="79" spans="1:11" x14ac:dyDescent="0.25">
      <c r="A79" s="30">
        <v>33</v>
      </c>
      <c r="B79" s="72">
        <v>64.239999999999995</v>
      </c>
      <c r="C79" s="30" t="s">
        <v>9000</v>
      </c>
      <c r="D79" s="30" t="s">
        <v>16</v>
      </c>
      <c r="E79" s="31">
        <f t="shared" si="1"/>
        <v>2119.9199999999996</v>
      </c>
      <c r="F79" s="29"/>
      <c r="G79" s="29"/>
      <c r="H79" s="29"/>
      <c r="I79" s="29"/>
      <c r="J79" s="29"/>
      <c r="K79" s="29"/>
    </row>
    <row r="80" spans="1:11" x14ac:dyDescent="0.25">
      <c r="A80" s="30">
        <v>81</v>
      </c>
      <c r="B80" s="72">
        <v>64.239999999999995</v>
      </c>
      <c r="C80" s="30" t="s">
        <v>9000</v>
      </c>
      <c r="D80" s="30" t="s">
        <v>16</v>
      </c>
      <c r="E80" s="31">
        <f t="shared" si="1"/>
        <v>5203.4399999999996</v>
      </c>
      <c r="F80" s="29"/>
      <c r="G80" s="29"/>
      <c r="H80" s="29"/>
      <c r="I80" s="29"/>
      <c r="J80" s="29"/>
      <c r="K80" s="29"/>
    </row>
    <row r="81" spans="1:11" x14ac:dyDescent="0.25">
      <c r="A81" s="30">
        <v>132</v>
      </c>
      <c r="B81" s="72">
        <v>64.22</v>
      </c>
      <c r="C81" s="30" t="s">
        <v>9001</v>
      </c>
      <c r="D81" s="30" t="s">
        <v>16</v>
      </c>
      <c r="E81" s="31">
        <f t="shared" si="1"/>
        <v>8477.0399999999991</v>
      </c>
      <c r="F81" s="29"/>
      <c r="G81" s="29"/>
      <c r="H81" s="29"/>
      <c r="I81" s="29"/>
      <c r="J81" s="29"/>
      <c r="K81" s="29"/>
    </row>
    <row r="82" spans="1:11" x14ac:dyDescent="0.25">
      <c r="A82" s="30">
        <v>113</v>
      </c>
      <c r="B82" s="72">
        <v>64.2</v>
      </c>
      <c r="C82" s="30" t="s">
        <v>9002</v>
      </c>
      <c r="D82" s="30" t="s">
        <v>16</v>
      </c>
      <c r="E82" s="31">
        <f t="shared" si="1"/>
        <v>7254.6</v>
      </c>
      <c r="F82" s="29"/>
      <c r="G82" s="29"/>
      <c r="H82" s="29"/>
      <c r="I82" s="29"/>
      <c r="J82" s="29"/>
      <c r="K82" s="29"/>
    </row>
    <row r="83" spans="1:11" x14ac:dyDescent="0.25">
      <c r="A83" s="30">
        <v>137</v>
      </c>
      <c r="B83" s="72">
        <v>64.2</v>
      </c>
      <c r="C83" s="30" t="s">
        <v>7351</v>
      </c>
      <c r="D83" s="30" t="s">
        <v>16</v>
      </c>
      <c r="E83" s="31">
        <f t="shared" si="1"/>
        <v>8795.4</v>
      </c>
      <c r="F83" s="29"/>
      <c r="G83" s="29"/>
      <c r="H83" s="29"/>
      <c r="I83" s="29"/>
      <c r="J83" s="29"/>
      <c r="K83" s="29"/>
    </row>
    <row r="84" spans="1:11" x14ac:dyDescent="0.25">
      <c r="A84" s="30">
        <v>164</v>
      </c>
      <c r="B84" s="72">
        <v>64.180000000000007</v>
      </c>
      <c r="C84" s="30" t="s">
        <v>9003</v>
      </c>
      <c r="D84" s="30" t="s">
        <v>16</v>
      </c>
      <c r="E84" s="31">
        <f t="shared" si="1"/>
        <v>10525.52</v>
      </c>
      <c r="F84" s="29"/>
      <c r="G84" s="29"/>
      <c r="H84" s="29"/>
      <c r="I84" s="29"/>
      <c r="J84" s="29"/>
      <c r="K84" s="29"/>
    </row>
    <row r="85" spans="1:11" x14ac:dyDescent="0.25">
      <c r="A85" s="30">
        <v>72</v>
      </c>
      <c r="B85" s="72">
        <v>64.16</v>
      </c>
      <c r="C85" s="30" t="s">
        <v>9003</v>
      </c>
      <c r="D85" s="30" t="s">
        <v>16</v>
      </c>
      <c r="E85" s="31">
        <f t="shared" si="1"/>
        <v>4619.5199999999995</v>
      </c>
      <c r="F85" s="29"/>
      <c r="G85" s="29"/>
      <c r="H85" s="29"/>
      <c r="I85" s="29"/>
      <c r="J85" s="29"/>
      <c r="K85" s="29"/>
    </row>
    <row r="86" spans="1:11" x14ac:dyDescent="0.25">
      <c r="A86" s="30">
        <v>1</v>
      </c>
      <c r="B86" s="72">
        <v>64.16</v>
      </c>
      <c r="C86" s="30" t="s">
        <v>9004</v>
      </c>
      <c r="D86" s="30" t="s">
        <v>16</v>
      </c>
      <c r="E86" s="31">
        <f t="shared" si="1"/>
        <v>64.16</v>
      </c>
      <c r="F86" s="29"/>
      <c r="G86" s="29"/>
      <c r="H86" s="29"/>
      <c r="I86" s="29"/>
      <c r="J86" s="29"/>
      <c r="K86" s="29"/>
    </row>
    <row r="87" spans="1:11" x14ac:dyDescent="0.25">
      <c r="A87" s="30">
        <v>46</v>
      </c>
      <c r="B87" s="72">
        <v>64.16</v>
      </c>
      <c r="C87" s="30" t="s">
        <v>9004</v>
      </c>
      <c r="D87" s="30" t="s">
        <v>16</v>
      </c>
      <c r="E87" s="31">
        <f t="shared" si="1"/>
        <v>2951.3599999999997</v>
      </c>
      <c r="F87" s="29"/>
      <c r="G87" s="29"/>
      <c r="H87" s="29"/>
      <c r="I87" s="29"/>
      <c r="J87" s="29"/>
      <c r="K87" s="29"/>
    </row>
    <row r="88" spans="1:11" x14ac:dyDescent="0.25">
      <c r="A88" s="30">
        <v>119</v>
      </c>
      <c r="B88" s="72">
        <v>64.14</v>
      </c>
      <c r="C88" s="30" t="s">
        <v>9005</v>
      </c>
      <c r="D88" s="30" t="s">
        <v>16</v>
      </c>
      <c r="E88" s="31">
        <f t="shared" si="1"/>
        <v>7632.66</v>
      </c>
      <c r="F88" s="29"/>
      <c r="G88" s="29"/>
      <c r="H88" s="29"/>
      <c r="I88" s="29"/>
      <c r="J88" s="29"/>
      <c r="K88" s="29"/>
    </row>
    <row r="89" spans="1:11" x14ac:dyDescent="0.25">
      <c r="A89" s="30">
        <v>214</v>
      </c>
      <c r="B89" s="72">
        <v>64.2</v>
      </c>
      <c r="C89" s="30" t="s">
        <v>9006</v>
      </c>
      <c r="D89" s="30" t="s">
        <v>16</v>
      </c>
      <c r="E89" s="31">
        <f t="shared" si="1"/>
        <v>13738.800000000001</v>
      </c>
      <c r="F89" s="29"/>
      <c r="G89" s="29"/>
      <c r="H89" s="29"/>
      <c r="I89" s="29"/>
      <c r="J89" s="29"/>
      <c r="K89" s="29"/>
    </row>
    <row r="90" spans="1:11" x14ac:dyDescent="0.25">
      <c r="A90" s="30">
        <v>46</v>
      </c>
      <c r="B90" s="72">
        <v>64.180000000000007</v>
      </c>
      <c r="C90" s="30" t="s">
        <v>1605</v>
      </c>
      <c r="D90" s="30" t="s">
        <v>16</v>
      </c>
      <c r="E90" s="31">
        <f t="shared" si="1"/>
        <v>2952.28</v>
      </c>
      <c r="F90" s="29"/>
      <c r="G90" s="29"/>
      <c r="H90" s="29"/>
      <c r="I90" s="29"/>
      <c r="J90" s="29"/>
      <c r="K90" s="29"/>
    </row>
    <row r="91" spans="1:11" x14ac:dyDescent="0.25">
      <c r="A91" s="30">
        <v>92</v>
      </c>
      <c r="B91" s="72">
        <v>64.180000000000007</v>
      </c>
      <c r="C91" s="30" t="s">
        <v>1605</v>
      </c>
      <c r="D91" s="30" t="s">
        <v>16</v>
      </c>
      <c r="E91" s="31">
        <f t="shared" si="1"/>
        <v>5904.56</v>
      </c>
      <c r="F91" s="29"/>
      <c r="G91" s="29"/>
      <c r="H91" s="29"/>
      <c r="I91" s="29"/>
      <c r="J91" s="29"/>
      <c r="K91" s="29"/>
    </row>
    <row r="92" spans="1:11" x14ac:dyDescent="0.25">
      <c r="A92" s="30">
        <v>191</v>
      </c>
      <c r="B92" s="72">
        <v>64.180000000000007</v>
      </c>
      <c r="C92" s="30" t="s">
        <v>1605</v>
      </c>
      <c r="D92" s="30" t="s">
        <v>16</v>
      </c>
      <c r="E92" s="31">
        <f t="shared" si="1"/>
        <v>12258.380000000001</v>
      </c>
      <c r="F92" s="29"/>
      <c r="G92" s="29"/>
      <c r="H92" s="29"/>
      <c r="I92" s="29"/>
      <c r="J92" s="29"/>
      <c r="K92" s="29"/>
    </row>
    <row r="93" spans="1:11" x14ac:dyDescent="0.25">
      <c r="A93" s="30">
        <v>315</v>
      </c>
      <c r="B93" s="72">
        <v>64.180000000000007</v>
      </c>
      <c r="C93" s="30" t="s">
        <v>9007</v>
      </c>
      <c r="D93" s="30" t="s">
        <v>16</v>
      </c>
      <c r="E93" s="31">
        <f t="shared" si="1"/>
        <v>20216.7</v>
      </c>
      <c r="F93" s="29"/>
      <c r="G93" s="29"/>
      <c r="H93" s="29"/>
      <c r="I93" s="29"/>
      <c r="J93" s="29"/>
      <c r="K93" s="29"/>
    </row>
    <row r="94" spans="1:11" x14ac:dyDescent="0.25">
      <c r="A94" s="30">
        <v>6</v>
      </c>
      <c r="B94" s="72">
        <v>64.16</v>
      </c>
      <c r="C94" s="30" t="s">
        <v>9008</v>
      </c>
      <c r="D94" s="30" t="s">
        <v>16</v>
      </c>
      <c r="E94" s="31">
        <f t="shared" si="1"/>
        <v>384.96</v>
      </c>
      <c r="F94" s="29"/>
      <c r="G94" s="29"/>
      <c r="H94" s="29"/>
      <c r="I94" s="29"/>
      <c r="J94" s="29"/>
      <c r="K94" s="29"/>
    </row>
    <row r="95" spans="1:11" x14ac:dyDescent="0.25">
      <c r="A95" s="30">
        <v>158</v>
      </c>
      <c r="B95" s="72">
        <v>64.2</v>
      </c>
      <c r="C95" s="30" t="s">
        <v>9009</v>
      </c>
      <c r="D95" s="30" t="s">
        <v>16</v>
      </c>
      <c r="E95" s="31">
        <f t="shared" si="1"/>
        <v>10143.6</v>
      </c>
      <c r="F95" s="29"/>
      <c r="G95" s="29"/>
      <c r="H95" s="29"/>
      <c r="I95" s="29"/>
      <c r="J95" s="29"/>
      <c r="K95" s="29"/>
    </row>
    <row r="96" spans="1:11" x14ac:dyDescent="0.25">
      <c r="A96" s="30">
        <v>277</v>
      </c>
      <c r="B96" s="72">
        <v>64.180000000000007</v>
      </c>
      <c r="C96" s="30" t="s">
        <v>5616</v>
      </c>
      <c r="D96" s="30" t="s">
        <v>16</v>
      </c>
      <c r="E96" s="31">
        <f t="shared" si="1"/>
        <v>17777.86</v>
      </c>
      <c r="F96" s="29"/>
      <c r="G96" s="29"/>
      <c r="H96" s="29"/>
      <c r="I96" s="29"/>
      <c r="J96" s="29"/>
      <c r="K96" s="29"/>
    </row>
    <row r="97" spans="1:11" x14ac:dyDescent="0.25">
      <c r="A97" s="30">
        <v>133</v>
      </c>
      <c r="B97" s="72">
        <v>64.16</v>
      </c>
      <c r="C97" s="30" t="s">
        <v>9010</v>
      </c>
      <c r="D97" s="30" t="s">
        <v>16</v>
      </c>
      <c r="E97" s="31">
        <f t="shared" si="1"/>
        <v>8533.2799999999988</v>
      </c>
      <c r="F97" s="29"/>
      <c r="G97" s="29"/>
      <c r="H97" s="29"/>
      <c r="I97" s="29"/>
      <c r="J97" s="29"/>
      <c r="K97" s="29"/>
    </row>
    <row r="98" spans="1:11" x14ac:dyDescent="0.25">
      <c r="A98" s="30">
        <v>95</v>
      </c>
      <c r="B98" s="72">
        <v>64.14</v>
      </c>
      <c r="C98" s="30" t="s">
        <v>9011</v>
      </c>
      <c r="D98" s="30" t="s">
        <v>16</v>
      </c>
      <c r="E98" s="31">
        <f t="shared" si="1"/>
        <v>6093.3</v>
      </c>
      <c r="F98" s="29"/>
      <c r="G98" s="29"/>
      <c r="H98" s="29"/>
      <c r="I98" s="29"/>
      <c r="J98" s="29"/>
      <c r="K98" s="29"/>
    </row>
    <row r="99" spans="1:11" x14ac:dyDescent="0.25">
      <c r="A99" s="30">
        <v>23</v>
      </c>
      <c r="B99" s="72">
        <v>64.14</v>
      </c>
      <c r="C99" s="30" t="s">
        <v>9011</v>
      </c>
      <c r="D99" s="30" t="s">
        <v>16</v>
      </c>
      <c r="E99" s="31">
        <f t="shared" si="1"/>
        <v>1475.22</v>
      </c>
      <c r="F99" s="29"/>
      <c r="G99" s="29"/>
      <c r="H99" s="29"/>
      <c r="I99" s="29"/>
      <c r="J99" s="29"/>
      <c r="K99" s="29"/>
    </row>
    <row r="100" spans="1:11" x14ac:dyDescent="0.25">
      <c r="A100" s="30">
        <v>135</v>
      </c>
      <c r="B100" s="72">
        <v>64.12</v>
      </c>
      <c r="C100" s="30" t="s">
        <v>9012</v>
      </c>
      <c r="D100" s="30" t="s">
        <v>16</v>
      </c>
      <c r="E100" s="31">
        <f t="shared" si="1"/>
        <v>8656.2000000000007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54</v>
      </c>
      <c r="B101" s="72">
        <v>64.099999999999994</v>
      </c>
      <c r="C101" s="30" t="s">
        <v>9013</v>
      </c>
      <c r="D101" s="30" t="s">
        <v>16</v>
      </c>
      <c r="E101" s="31">
        <f t="shared" si="1"/>
        <v>9871.4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63</v>
      </c>
      <c r="B102" s="72">
        <v>64.14</v>
      </c>
      <c r="C102" s="30" t="s">
        <v>7364</v>
      </c>
      <c r="D102" s="30" t="s">
        <v>16</v>
      </c>
      <c r="E102" s="31">
        <f t="shared" si="1"/>
        <v>10454.82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388</v>
      </c>
      <c r="B103" s="72">
        <v>64.12</v>
      </c>
      <c r="C103" s="30" t="s">
        <v>9014</v>
      </c>
      <c r="D103" s="30" t="s">
        <v>16</v>
      </c>
      <c r="E103" s="31">
        <f t="shared" si="1"/>
        <v>24878.560000000001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269</v>
      </c>
      <c r="B104" s="72">
        <v>64.180000000000007</v>
      </c>
      <c r="C104" s="30" t="s">
        <v>244</v>
      </c>
      <c r="D104" s="30" t="s">
        <v>16</v>
      </c>
      <c r="E104" s="31">
        <f t="shared" si="1"/>
        <v>17264.42000000000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25</v>
      </c>
      <c r="B105" s="72">
        <v>64.16</v>
      </c>
      <c r="C105" s="30" t="s">
        <v>1227</v>
      </c>
      <c r="D105" s="30" t="s">
        <v>16</v>
      </c>
      <c r="E105" s="31">
        <f t="shared" si="1"/>
        <v>160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246</v>
      </c>
      <c r="B106" s="72">
        <v>64.16</v>
      </c>
      <c r="C106" s="30" t="s">
        <v>1227</v>
      </c>
      <c r="D106" s="30" t="s">
        <v>16</v>
      </c>
      <c r="E106" s="31">
        <f t="shared" si="1"/>
        <v>15783.359999999999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34</v>
      </c>
      <c r="B107" s="72">
        <v>64.14</v>
      </c>
      <c r="C107" s="30" t="s">
        <v>9015</v>
      </c>
      <c r="D107" s="30" t="s">
        <v>16</v>
      </c>
      <c r="E107" s="31">
        <f t="shared" si="1"/>
        <v>8594.76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23</v>
      </c>
      <c r="B108" s="72">
        <v>64.099999999999994</v>
      </c>
      <c r="C108" s="30" t="s">
        <v>9016</v>
      </c>
      <c r="D108" s="30" t="s">
        <v>16</v>
      </c>
      <c r="E108" s="31">
        <f t="shared" si="1"/>
        <v>7884.2999999999993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13</v>
      </c>
      <c r="B109" s="72">
        <v>64.12</v>
      </c>
      <c r="C109" s="30" t="s">
        <v>9017</v>
      </c>
      <c r="D109" s="30" t="s">
        <v>16</v>
      </c>
      <c r="E109" s="31">
        <f t="shared" si="1"/>
        <v>7245.56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29</v>
      </c>
      <c r="B110" s="72">
        <v>64.180000000000007</v>
      </c>
      <c r="C110" s="30" t="s">
        <v>1639</v>
      </c>
      <c r="D110" s="30" t="s">
        <v>16</v>
      </c>
      <c r="E110" s="31">
        <f t="shared" si="1"/>
        <v>8279.2200000000012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51</v>
      </c>
      <c r="B111" s="72">
        <v>64.180000000000007</v>
      </c>
      <c r="C111" s="30" t="s">
        <v>9018</v>
      </c>
      <c r="D111" s="30" t="s">
        <v>16</v>
      </c>
      <c r="E111" s="31">
        <f t="shared" si="1"/>
        <v>3273.1800000000003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</v>
      </c>
      <c r="B112" s="72">
        <v>64.180000000000007</v>
      </c>
      <c r="C112" s="30" t="s">
        <v>9018</v>
      </c>
      <c r="D112" s="30" t="s">
        <v>16</v>
      </c>
      <c r="E112" s="31">
        <f t="shared" si="1"/>
        <v>64.180000000000007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16</v>
      </c>
      <c r="B113" s="72">
        <v>64.180000000000007</v>
      </c>
      <c r="C113" s="30" t="s">
        <v>9018</v>
      </c>
      <c r="D113" s="30" t="s">
        <v>16</v>
      </c>
      <c r="E113" s="31">
        <f t="shared" si="1"/>
        <v>7444.880000000001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19</v>
      </c>
      <c r="B114" s="72">
        <v>64.16</v>
      </c>
      <c r="C114" s="30" t="s">
        <v>9019</v>
      </c>
      <c r="D114" s="30" t="s">
        <v>16</v>
      </c>
      <c r="E114" s="31">
        <f t="shared" si="1"/>
        <v>7635.04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20</v>
      </c>
      <c r="B115" s="72">
        <v>64.14</v>
      </c>
      <c r="C115" s="30" t="s">
        <v>9020</v>
      </c>
      <c r="D115" s="30" t="s">
        <v>16</v>
      </c>
      <c r="E115" s="31">
        <f t="shared" si="1"/>
        <v>7696.8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42</v>
      </c>
      <c r="B116" s="72">
        <v>64.16</v>
      </c>
      <c r="C116" s="30" t="s">
        <v>9021</v>
      </c>
      <c r="D116" s="30" t="s">
        <v>16</v>
      </c>
      <c r="E116" s="31">
        <f t="shared" si="1"/>
        <v>9110.7199999999993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38</v>
      </c>
      <c r="B117" s="72">
        <v>64.14</v>
      </c>
      <c r="C117" s="30" t="s">
        <v>2025</v>
      </c>
      <c r="D117" s="30" t="s">
        <v>16</v>
      </c>
      <c r="E117" s="31">
        <f t="shared" si="1"/>
        <v>8851.32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56</v>
      </c>
      <c r="B118" s="72">
        <v>64.14</v>
      </c>
      <c r="C118" s="30" t="s">
        <v>7945</v>
      </c>
      <c r="D118" s="30" t="s">
        <v>16</v>
      </c>
      <c r="E118" s="31">
        <f t="shared" si="1"/>
        <v>3591.84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</v>
      </c>
      <c r="B119" s="72">
        <v>64.14</v>
      </c>
      <c r="C119" s="30" t="s">
        <v>7945</v>
      </c>
      <c r="D119" s="30" t="s">
        <v>16</v>
      </c>
      <c r="E119" s="31">
        <f t="shared" si="1"/>
        <v>64.1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34</v>
      </c>
      <c r="B120" s="72">
        <v>64.12</v>
      </c>
      <c r="C120" s="30" t="s">
        <v>4318</v>
      </c>
      <c r="D120" s="30" t="s">
        <v>16</v>
      </c>
      <c r="E120" s="31">
        <f t="shared" si="1"/>
        <v>8592.08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54</v>
      </c>
      <c r="B121" s="72">
        <v>64.099999999999994</v>
      </c>
      <c r="C121" s="30" t="s">
        <v>2032</v>
      </c>
      <c r="D121" s="30" t="s">
        <v>16</v>
      </c>
      <c r="E121" s="31">
        <f t="shared" si="1"/>
        <v>9871.4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16</v>
      </c>
      <c r="B122" s="72">
        <v>64.099999999999994</v>
      </c>
      <c r="C122" s="30" t="s">
        <v>9022</v>
      </c>
      <c r="D122" s="30" t="s">
        <v>16</v>
      </c>
      <c r="E122" s="31">
        <f t="shared" si="1"/>
        <v>7435.5999999999995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46</v>
      </c>
      <c r="B123" s="72">
        <v>64.099999999999994</v>
      </c>
      <c r="C123" s="30" t="s">
        <v>9023</v>
      </c>
      <c r="D123" s="30" t="s">
        <v>16</v>
      </c>
      <c r="E123" s="31">
        <f t="shared" si="1"/>
        <v>2948.6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68</v>
      </c>
      <c r="B124" s="72">
        <v>64.099999999999994</v>
      </c>
      <c r="C124" s="30" t="s">
        <v>9023</v>
      </c>
      <c r="D124" s="30" t="s">
        <v>16</v>
      </c>
      <c r="E124" s="31">
        <f t="shared" si="1"/>
        <v>4358.7999999999993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14</v>
      </c>
      <c r="B125" s="72">
        <v>64.040000000000006</v>
      </c>
      <c r="C125" s="30" t="s">
        <v>9024</v>
      </c>
      <c r="D125" s="30" t="s">
        <v>16</v>
      </c>
      <c r="E125" s="31">
        <f t="shared" si="1"/>
        <v>7300.56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19</v>
      </c>
      <c r="B126" s="72">
        <v>64.040000000000006</v>
      </c>
      <c r="C126" s="30" t="s">
        <v>7383</v>
      </c>
      <c r="D126" s="30" t="s">
        <v>16</v>
      </c>
      <c r="E126" s="31">
        <f t="shared" si="1"/>
        <v>7620.7600000000011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27</v>
      </c>
      <c r="B127" s="72">
        <v>64.02</v>
      </c>
      <c r="C127" s="30" t="s">
        <v>7786</v>
      </c>
      <c r="D127" s="30" t="s">
        <v>16</v>
      </c>
      <c r="E127" s="31">
        <f t="shared" si="1"/>
        <v>8130.5399999999991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23</v>
      </c>
      <c r="B128" s="72">
        <v>63.98</v>
      </c>
      <c r="C128" s="30" t="s">
        <v>9025</v>
      </c>
      <c r="D128" s="30" t="s">
        <v>16</v>
      </c>
      <c r="E128" s="31">
        <f t="shared" si="1"/>
        <v>1471.54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00</v>
      </c>
      <c r="B129" s="72">
        <v>63.98</v>
      </c>
      <c r="C129" s="30" t="s">
        <v>9025</v>
      </c>
      <c r="D129" s="30" t="s">
        <v>16</v>
      </c>
      <c r="E129" s="31">
        <f t="shared" si="1"/>
        <v>6398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30</v>
      </c>
      <c r="B130" s="72">
        <v>63.96</v>
      </c>
      <c r="C130" s="30" t="s">
        <v>9026</v>
      </c>
      <c r="D130" s="30" t="s">
        <v>16</v>
      </c>
      <c r="E130" s="31">
        <f t="shared" ref="E130:E193" si="2">A130*B130</f>
        <v>1918.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37</v>
      </c>
      <c r="B131" s="72">
        <v>63.9</v>
      </c>
      <c r="C131" s="30" t="s">
        <v>9027</v>
      </c>
      <c r="D131" s="30" t="s">
        <v>16</v>
      </c>
      <c r="E131" s="31">
        <f t="shared" si="2"/>
        <v>8754.2999999999993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23</v>
      </c>
      <c r="B132" s="72">
        <v>63.86</v>
      </c>
      <c r="C132" s="30" t="s">
        <v>6945</v>
      </c>
      <c r="D132" s="30" t="s">
        <v>16</v>
      </c>
      <c r="E132" s="31">
        <f t="shared" si="2"/>
        <v>7854.7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65</v>
      </c>
      <c r="B133" s="72">
        <v>63.84</v>
      </c>
      <c r="C133" s="30" t="s">
        <v>9028</v>
      </c>
      <c r="D133" s="30" t="s">
        <v>16</v>
      </c>
      <c r="E133" s="31">
        <f t="shared" si="2"/>
        <v>10533.6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13</v>
      </c>
      <c r="B134" s="72">
        <v>63.84</v>
      </c>
      <c r="C134" s="30" t="s">
        <v>9029</v>
      </c>
      <c r="D134" s="30" t="s">
        <v>16</v>
      </c>
      <c r="E134" s="31">
        <f t="shared" si="2"/>
        <v>7213.92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15</v>
      </c>
      <c r="B135" s="72">
        <v>63.88</v>
      </c>
      <c r="C135" s="30" t="s">
        <v>9030</v>
      </c>
      <c r="D135" s="30" t="s">
        <v>16</v>
      </c>
      <c r="E135" s="31">
        <f t="shared" si="2"/>
        <v>7346.2000000000007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2</v>
      </c>
      <c r="B136" s="72">
        <v>63.86</v>
      </c>
      <c r="C136" s="30" t="s">
        <v>9031</v>
      </c>
      <c r="D136" s="30" t="s">
        <v>16</v>
      </c>
      <c r="E136" s="31">
        <f t="shared" si="2"/>
        <v>127.72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2</v>
      </c>
      <c r="B137" s="72">
        <v>63.86</v>
      </c>
      <c r="C137" s="30" t="s">
        <v>4334</v>
      </c>
      <c r="D137" s="30" t="s">
        <v>16</v>
      </c>
      <c r="E137" s="31">
        <f t="shared" si="2"/>
        <v>766.31999999999994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02</v>
      </c>
      <c r="B138" s="72">
        <v>63.86</v>
      </c>
      <c r="C138" s="30" t="s">
        <v>4334</v>
      </c>
      <c r="D138" s="30" t="s">
        <v>16</v>
      </c>
      <c r="E138" s="31">
        <f t="shared" si="2"/>
        <v>6513.7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17</v>
      </c>
      <c r="B139" s="72">
        <v>63.84</v>
      </c>
      <c r="C139" s="30" t="s">
        <v>4335</v>
      </c>
      <c r="D139" s="30" t="s">
        <v>16</v>
      </c>
      <c r="E139" s="31">
        <f t="shared" si="2"/>
        <v>7469.2800000000007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3</v>
      </c>
      <c r="B140" s="72">
        <v>63.84</v>
      </c>
      <c r="C140" s="30" t="s">
        <v>9032</v>
      </c>
      <c r="D140" s="30" t="s">
        <v>16</v>
      </c>
      <c r="E140" s="31">
        <f t="shared" si="2"/>
        <v>191.52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16</v>
      </c>
      <c r="B141" s="72">
        <v>63.84</v>
      </c>
      <c r="C141" s="30" t="s">
        <v>9033</v>
      </c>
      <c r="D141" s="30" t="s">
        <v>16</v>
      </c>
      <c r="E141" s="31">
        <f t="shared" si="2"/>
        <v>7405.4400000000005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16</v>
      </c>
      <c r="B142" s="72">
        <v>63.82</v>
      </c>
      <c r="C142" s="30" t="s">
        <v>9034</v>
      </c>
      <c r="D142" s="30" t="s">
        <v>16</v>
      </c>
      <c r="E142" s="31">
        <f t="shared" si="2"/>
        <v>7403.12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33</v>
      </c>
      <c r="B143" s="72">
        <v>63.78</v>
      </c>
      <c r="C143" s="30" t="s">
        <v>9035</v>
      </c>
      <c r="D143" s="30" t="s">
        <v>16</v>
      </c>
      <c r="E143" s="31">
        <f t="shared" si="2"/>
        <v>8482.7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17</v>
      </c>
      <c r="B144" s="72">
        <v>63.74</v>
      </c>
      <c r="C144" s="30" t="s">
        <v>9036</v>
      </c>
      <c r="D144" s="30" t="s">
        <v>16</v>
      </c>
      <c r="E144" s="31">
        <f t="shared" si="2"/>
        <v>7457.58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252</v>
      </c>
      <c r="B145" s="72">
        <v>63.8</v>
      </c>
      <c r="C145" s="30" t="s">
        <v>4033</v>
      </c>
      <c r="D145" s="30" t="s">
        <v>16</v>
      </c>
      <c r="E145" s="31">
        <f t="shared" si="2"/>
        <v>16077.599999999999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69</v>
      </c>
      <c r="B146" s="72">
        <v>63.78</v>
      </c>
      <c r="C146" s="30" t="s">
        <v>9037</v>
      </c>
      <c r="D146" s="30" t="s">
        <v>16</v>
      </c>
      <c r="E146" s="31">
        <f t="shared" si="2"/>
        <v>10778.82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13</v>
      </c>
      <c r="B147" s="72">
        <v>63.76</v>
      </c>
      <c r="C147" s="30" t="s">
        <v>5668</v>
      </c>
      <c r="D147" s="30" t="s">
        <v>16</v>
      </c>
      <c r="E147" s="31">
        <f t="shared" si="2"/>
        <v>7204.88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28</v>
      </c>
      <c r="B148" s="72">
        <v>63.74</v>
      </c>
      <c r="C148" s="30" t="s">
        <v>9038</v>
      </c>
      <c r="D148" s="30" t="s">
        <v>16</v>
      </c>
      <c r="E148" s="31">
        <f t="shared" si="2"/>
        <v>1784.72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4</v>
      </c>
      <c r="B149" s="72">
        <v>63.76</v>
      </c>
      <c r="C149" s="30" t="s">
        <v>9039</v>
      </c>
      <c r="D149" s="30" t="s">
        <v>16</v>
      </c>
      <c r="E149" s="31">
        <f t="shared" si="2"/>
        <v>892.64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02</v>
      </c>
      <c r="B150" s="72">
        <v>63.76</v>
      </c>
      <c r="C150" s="30" t="s">
        <v>9039</v>
      </c>
      <c r="D150" s="30" t="s">
        <v>16</v>
      </c>
      <c r="E150" s="31">
        <f t="shared" si="2"/>
        <v>6503.5199999999995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01</v>
      </c>
      <c r="B151" s="72">
        <v>63.74</v>
      </c>
      <c r="C151" s="30" t="s">
        <v>9040</v>
      </c>
      <c r="D151" s="30" t="s">
        <v>16</v>
      </c>
      <c r="E151" s="31">
        <f t="shared" si="2"/>
        <v>6437.74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58</v>
      </c>
      <c r="B152" s="72">
        <v>63.78</v>
      </c>
      <c r="C152" s="30" t="s">
        <v>9041</v>
      </c>
      <c r="D152" s="30" t="s">
        <v>16</v>
      </c>
      <c r="E152" s="31">
        <f t="shared" si="2"/>
        <v>10077.24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15</v>
      </c>
      <c r="B153" s="72">
        <v>63.82</v>
      </c>
      <c r="C153" s="30" t="s">
        <v>9042</v>
      </c>
      <c r="D153" s="30" t="s">
        <v>16</v>
      </c>
      <c r="E153" s="31">
        <f t="shared" si="2"/>
        <v>7339.3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</v>
      </c>
      <c r="B154" s="72">
        <v>63.76</v>
      </c>
      <c r="C154" s="30" t="s">
        <v>316</v>
      </c>
      <c r="D154" s="30" t="s">
        <v>16</v>
      </c>
      <c r="E154" s="31">
        <f t="shared" si="2"/>
        <v>63.76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14</v>
      </c>
      <c r="B155" s="72">
        <v>63.78</v>
      </c>
      <c r="C155" s="30" t="s">
        <v>9043</v>
      </c>
      <c r="D155" s="30" t="s">
        <v>16</v>
      </c>
      <c r="E155" s="31">
        <f t="shared" si="2"/>
        <v>7270.92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15</v>
      </c>
      <c r="B156" s="72">
        <v>63.84</v>
      </c>
      <c r="C156" s="30" t="s">
        <v>9044</v>
      </c>
      <c r="D156" s="30" t="s">
        <v>16</v>
      </c>
      <c r="E156" s="31">
        <f t="shared" si="2"/>
        <v>7341.6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16</v>
      </c>
      <c r="B157" s="72">
        <v>63.82</v>
      </c>
      <c r="C157" s="30" t="s">
        <v>9045</v>
      </c>
      <c r="D157" s="30" t="s">
        <v>16</v>
      </c>
      <c r="E157" s="31">
        <f t="shared" si="2"/>
        <v>7403.12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13</v>
      </c>
      <c r="B158" s="72">
        <v>63.8</v>
      </c>
      <c r="C158" s="30" t="s">
        <v>9046</v>
      </c>
      <c r="D158" s="30" t="s">
        <v>16</v>
      </c>
      <c r="E158" s="31">
        <f t="shared" si="2"/>
        <v>7209.4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14</v>
      </c>
      <c r="B159" s="72">
        <v>63.86</v>
      </c>
      <c r="C159" s="30" t="s">
        <v>9047</v>
      </c>
      <c r="D159" s="30" t="s">
        <v>16</v>
      </c>
      <c r="E159" s="31">
        <f t="shared" si="2"/>
        <v>7280.04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13</v>
      </c>
      <c r="B160" s="72">
        <v>63.74</v>
      </c>
      <c r="C160" s="30" t="s">
        <v>9048</v>
      </c>
      <c r="D160" s="30" t="s">
        <v>16</v>
      </c>
      <c r="E160" s="31">
        <f t="shared" si="2"/>
        <v>7202.62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13</v>
      </c>
      <c r="B161" s="72">
        <v>63.72</v>
      </c>
      <c r="C161" s="30" t="s">
        <v>9049</v>
      </c>
      <c r="D161" s="30" t="s">
        <v>16</v>
      </c>
      <c r="E161" s="31">
        <f t="shared" si="2"/>
        <v>7200.36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22</v>
      </c>
      <c r="B162" s="72">
        <v>63.68</v>
      </c>
      <c r="C162" s="30" t="s">
        <v>9050</v>
      </c>
      <c r="D162" s="30" t="s">
        <v>16</v>
      </c>
      <c r="E162" s="31">
        <f t="shared" si="2"/>
        <v>7768.96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17</v>
      </c>
      <c r="B163" s="72">
        <v>63.68</v>
      </c>
      <c r="C163" s="30" t="s">
        <v>9051</v>
      </c>
      <c r="D163" s="30" t="s">
        <v>16</v>
      </c>
      <c r="E163" s="31">
        <f t="shared" si="2"/>
        <v>7450.5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32</v>
      </c>
      <c r="B164" s="72">
        <v>63.64</v>
      </c>
      <c r="C164" s="30" t="s">
        <v>1721</v>
      </c>
      <c r="D164" s="30" t="s">
        <v>16</v>
      </c>
      <c r="E164" s="31">
        <f t="shared" si="2"/>
        <v>8400.48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17</v>
      </c>
      <c r="B165" s="72">
        <v>63.58</v>
      </c>
      <c r="C165" s="30" t="s">
        <v>4369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14</v>
      </c>
      <c r="B166" s="72">
        <v>63.56</v>
      </c>
      <c r="C166" s="30" t="s">
        <v>4063</v>
      </c>
      <c r="D166" s="30" t="s">
        <v>16</v>
      </c>
      <c r="E166" s="31">
        <f t="shared" si="2"/>
        <v>7245.84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17</v>
      </c>
      <c r="B167" s="72">
        <v>63.64</v>
      </c>
      <c r="C167" s="30" t="s">
        <v>8736</v>
      </c>
      <c r="D167" s="30" t="s">
        <v>16</v>
      </c>
      <c r="E167" s="31">
        <f t="shared" si="2"/>
        <v>7445.88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14</v>
      </c>
      <c r="B168" s="72">
        <v>63.74</v>
      </c>
      <c r="C168" s="30" t="s">
        <v>5688</v>
      </c>
      <c r="D168" s="30" t="s">
        <v>16</v>
      </c>
      <c r="E168" s="31">
        <f t="shared" si="2"/>
        <v>7266.3600000000006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13</v>
      </c>
      <c r="B169" s="72">
        <v>63.74</v>
      </c>
      <c r="C169" s="30" t="s">
        <v>9052</v>
      </c>
      <c r="D169" s="30" t="s">
        <v>16</v>
      </c>
      <c r="E169" s="31">
        <f t="shared" si="2"/>
        <v>7202.62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15</v>
      </c>
      <c r="B170" s="72">
        <v>63.78</v>
      </c>
      <c r="C170" s="30" t="s">
        <v>1736</v>
      </c>
      <c r="D170" s="30" t="s">
        <v>16</v>
      </c>
      <c r="E170" s="31">
        <f t="shared" si="2"/>
        <v>7334.7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23</v>
      </c>
      <c r="B171" s="72">
        <v>63.8</v>
      </c>
      <c r="C171" s="30" t="s">
        <v>9053</v>
      </c>
      <c r="D171" s="30" t="s">
        <v>16</v>
      </c>
      <c r="E171" s="31">
        <f t="shared" si="2"/>
        <v>7847.4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15</v>
      </c>
      <c r="B172" s="72">
        <v>63.82</v>
      </c>
      <c r="C172" s="30" t="s">
        <v>9054</v>
      </c>
      <c r="D172" s="30" t="s">
        <v>16</v>
      </c>
      <c r="E172" s="31">
        <f t="shared" si="2"/>
        <v>7339.3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18</v>
      </c>
      <c r="B173" s="72">
        <v>63.8</v>
      </c>
      <c r="C173" s="30" t="s">
        <v>9055</v>
      </c>
      <c r="D173" s="30" t="s">
        <v>16</v>
      </c>
      <c r="E173" s="31">
        <f t="shared" si="2"/>
        <v>7528.4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20</v>
      </c>
      <c r="B174" s="72">
        <v>63.82</v>
      </c>
      <c r="C174" s="30" t="s">
        <v>9056</v>
      </c>
      <c r="D174" s="30" t="s">
        <v>16</v>
      </c>
      <c r="E174" s="31">
        <f t="shared" si="2"/>
        <v>7658.4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13</v>
      </c>
      <c r="B175" s="72">
        <v>63.84</v>
      </c>
      <c r="C175" s="30" t="s">
        <v>8897</v>
      </c>
      <c r="D175" s="30" t="s">
        <v>16</v>
      </c>
      <c r="E175" s="31">
        <f t="shared" si="2"/>
        <v>7213.92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19</v>
      </c>
      <c r="B176" s="72">
        <v>63.88</v>
      </c>
      <c r="C176" s="30" t="s">
        <v>9057</v>
      </c>
      <c r="D176" s="30" t="s">
        <v>16</v>
      </c>
      <c r="E176" s="31">
        <f t="shared" si="2"/>
        <v>7601.72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17</v>
      </c>
      <c r="B177" s="72">
        <v>63.86</v>
      </c>
      <c r="C177" s="30" t="s">
        <v>9058</v>
      </c>
      <c r="D177" s="30" t="s">
        <v>16</v>
      </c>
      <c r="E177" s="31">
        <f t="shared" si="2"/>
        <v>7471.62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66</v>
      </c>
      <c r="B178" s="72">
        <v>63.9</v>
      </c>
      <c r="C178" s="30" t="s">
        <v>9059</v>
      </c>
      <c r="D178" s="30" t="s">
        <v>16</v>
      </c>
      <c r="E178" s="31">
        <f t="shared" si="2"/>
        <v>10607.4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19</v>
      </c>
      <c r="B179" s="72">
        <v>63.9</v>
      </c>
      <c r="C179" s="30" t="s">
        <v>9060</v>
      </c>
      <c r="D179" s="30" t="s">
        <v>16</v>
      </c>
      <c r="E179" s="31">
        <f t="shared" si="2"/>
        <v>7604.0999999999995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30</v>
      </c>
      <c r="B180" s="72">
        <v>63.88</v>
      </c>
      <c r="C180" s="30" t="s">
        <v>1765</v>
      </c>
      <c r="D180" s="30" t="s">
        <v>16</v>
      </c>
      <c r="E180" s="31">
        <f t="shared" si="2"/>
        <v>1916.4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59</v>
      </c>
      <c r="B181" s="72">
        <v>63.88</v>
      </c>
      <c r="C181" s="30" t="s">
        <v>1765</v>
      </c>
      <c r="D181" s="30" t="s">
        <v>16</v>
      </c>
      <c r="E181" s="31">
        <f t="shared" si="2"/>
        <v>10156.92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86</v>
      </c>
      <c r="B182" s="72">
        <v>63.88</v>
      </c>
      <c r="C182" s="30" t="s">
        <v>1765</v>
      </c>
      <c r="D182" s="30" t="s">
        <v>16</v>
      </c>
      <c r="E182" s="31">
        <f t="shared" si="2"/>
        <v>5493.68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36</v>
      </c>
      <c r="B183" s="72">
        <v>63.86</v>
      </c>
      <c r="C183" s="30" t="s">
        <v>9061</v>
      </c>
      <c r="D183" s="30" t="s">
        <v>16</v>
      </c>
      <c r="E183" s="31">
        <f t="shared" si="2"/>
        <v>8684.9599999999991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18</v>
      </c>
      <c r="B184" s="72">
        <v>63.84</v>
      </c>
      <c r="C184" s="30" t="s">
        <v>9062</v>
      </c>
      <c r="D184" s="30" t="s">
        <v>16</v>
      </c>
      <c r="E184" s="31">
        <f t="shared" si="2"/>
        <v>7533.1200000000008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14</v>
      </c>
      <c r="B185" s="72">
        <v>63.82</v>
      </c>
      <c r="C185" s="30" t="s">
        <v>9063</v>
      </c>
      <c r="D185" s="30" t="s">
        <v>16</v>
      </c>
      <c r="E185" s="31">
        <f t="shared" si="2"/>
        <v>7275.4800000000005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13</v>
      </c>
      <c r="B186" s="72">
        <v>63.86</v>
      </c>
      <c r="C186" s="30" t="s">
        <v>9064</v>
      </c>
      <c r="D186" s="30" t="s">
        <v>16</v>
      </c>
      <c r="E186" s="31">
        <f t="shared" si="2"/>
        <v>7216.18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16</v>
      </c>
      <c r="B187" s="72">
        <v>63.84</v>
      </c>
      <c r="C187" s="30" t="s">
        <v>9065</v>
      </c>
      <c r="D187" s="30" t="s">
        <v>16</v>
      </c>
      <c r="E187" s="31">
        <f t="shared" si="2"/>
        <v>7405.4400000000005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13</v>
      </c>
      <c r="B188" s="72">
        <v>63.82</v>
      </c>
      <c r="C188" s="30" t="s">
        <v>9066</v>
      </c>
      <c r="D188" s="30" t="s">
        <v>16</v>
      </c>
      <c r="E188" s="31">
        <f t="shared" si="2"/>
        <v>7211.66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13</v>
      </c>
      <c r="B189" s="72">
        <v>63.8</v>
      </c>
      <c r="C189" s="30" t="s">
        <v>9067</v>
      </c>
      <c r="D189" s="30" t="s">
        <v>16</v>
      </c>
      <c r="E189" s="31">
        <f t="shared" si="2"/>
        <v>7209.4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34</v>
      </c>
      <c r="B190" s="72">
        <v>63.88</v>
      </c>
      <c r="C190" s="30" t="s">
        <v>9068</v>
      </c>
      <c r="D190" s="30" t="s">
        <v>16</v>
      </c>
      <c r="E190" s="31">
        <f t="shared" si="2"/>
        <v>8559.92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43</v>
      </c>
      <c r="B191" s="72">
        <v>63.86</v>
      </c>
      <c r="C191" s="30" t="s">
        <v>9069</v>
      </c>
      <c r="D191" s="30" t="s">
        <v>16</v>
      </c>
      <c r="E191" s="31">
        <f t="shared" si="2"/>
        <v>9131.9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39</v>
      </c>
      <c r="B192" s="72">
        <v>63.88</v>
      </c>
      <c r="C192" s="30" t="s">
        <v>9070</v>
      </c>
      <c r="D192" s="30" t="s">
        <v>16</v>
      </c>
      <c r="E192" s="31">
        <f t="shared" si="2"/>
        <v>8879.32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83</v>
      </c>
      <c r="B193" s="72">
        <v>63.86</v>
      </c>
      <c r="C193" s="30" t="s">
        <v>9071</v>
      </c>
      <c r="D193" s="30" t="s">
        <v>16</v>
      </c>
      <c r="E193" s="31">
        <f t="shared" si="2"/>
        <v>5300.38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31</v>
      </c>
      <c r="B194" s="72">
        <v>63.86</v>
      </c>
      <c r="C194" s="30" t="s">
        <v>9071</v>
      </c>
      <c r="D194" s="30" t="s">
        <v>16</v>
      </c>
      <c r="E194" s="31">
        <f t="shared" ref="E194:E257" si="3">A194*B194</f>
        <v>1979.66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61</v>
      </c>
      <c r="B195" s="72">
        <v>63.84</v>
      </c>
      <c r="C195" s="30" t="s">
        <v>6049</v>
      </c>
      <c r="D195" s="30" t="s">
        <v>16</v>
      </c>
      <c r="E195" s="31">
        <f t="shared" si="3"/>
        <v>10278.24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13</v>
      </c>
      <c r="B196" s="72">
        <v>63.82</v>
      </c>
      <c r="C196" s="30" t="s">
        <v>9072</v>
      </c>
      <c r="D196" s="30" t="s">
        <v>16</v>
      </c>
      <c r="E196" s="31">
        <f t="shared" si="3"/>
        <v>7211.6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55</v>
      </c>
      <c r="B197" s="72">
        <v>63.84</v>
      </c>
      <c r="C197" s="30" t="s">
        <v>6323</v>
      </c>
      <c r="D197" s="30" t="s">
        <v>16</v>
      </c>
      <c r="E197" s="31">
        <f t="shared" si="3"/>
        <v>9895.2000000000007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65</v>
      </c>
      <c r="B198" s="72">
        <v>63.88</v>
      </c>
      <c r="C198" s="30" t="s">
        <v>416</v>
      </c>
      <c r="D198" s="30" t="s">
        <v>16</v>
      </c>
      <c r="E198" s="31">
        <f t="shared" si="3"/>
        <v>10540.2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31</v>
      </c>
      <c r="B199" s="72">
        <v>63.92</v>
      </c>
      <c r="C199" s="30" t="s">
        <v>2144</v>
      </c>
      <c r="D199" s="30" t="s">
        <v>16</v>
      </c>
      <c r="E199" s="31">
        <f t="shared" si="3"/>
        <v>8373.52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34</v>
      </c>
      <c r="B200" s="72">
        <v>63.9</v>
      </c>
      <c r="C200" s="30" t="s">
        <v>7437</v>
      </c>
      <c r="D200" s="30" t="s">
        <v>16</v>
      </c>
      <c r="E200" s="31">
        <f t="shared" si="3"/>
        <v>8562.6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67</v>
      </c>
      <c r="B201" s="72">
        <v>63.9</v>
      </c>
      <c r="C201" s="30" t="s">
        <v>7831</v>
      </c>
      <c r="D201" s="30" t="s">
        <v>16</v>
      </c>
      <c r="E201" s="31">
        <f t="shared" si="3"/>
        <v>10671.3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26</v>
      </c>
      <c r="B202" s="72">
        <v>63.96</v>
      </c>
      <c r="C202" s="30" t="s">
        <v>9073</v>
      </c>
      <c r="D202" s="30" t="s">
        <v>16</v>
      </c>
      <c r="E202" s="31">
        <f t="shared" si="3"/>
        <v>8058.96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20</v>
      </c>
      <c r="B203" s="72">
        <v>63.94</v>
      </c>
      <c r="C203" s="30" t="s">
        <v>9074</v>
      </c>
      <c r="D203" s="30" t="s">
        <v>16</v>
      </c>
      <c r="E203" s="31">
        <f t="shared" si="3"/>
        <v>7672.7999999999993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27</v>
      </c>
      <c r="B204" s="72">
        <v>63.92</v>
      </c>
      <c r="C204" s="30" t="s">
        <v>6469</v>
      </c>
      <c r="D204" s="30" t="s">
        <v>16</v>
      </c>
      <c r="E204" s="31">
        <f t="shared" si="3"/>
        <v>8117.84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24</v>
      </c>
      <c r="B205" s="72">
        <v>63.9</v>
      </c>
      <c r="C205" s="30" t="s">
        <v>7998</v>
      </c>
      <c r="D205" s="30" t="s">
        <v>16</v>
      </c>
      <c r="E205" s="31">
        <f t="shared" si="3"/>
        <v>7923.5999999999995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65</v>
      </c>
      <c r="B206" s="72">
        <v>63.88</v>
      </c>
      <c r="C206" s="30" t="s">
        <v>976</v>
      </c>
      <c r="D206" s="30" t="s">
        <v>16</v>
      </c>
      <c r="E206" s="31">
        <f t="shared" si="3"/>
        <v>10540.2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20</v>
      </c>
      <c r="B207" s="72">
        <v>63.86</v>
      </c>
      <c r="C207" s="30" t="s">
        <v>9075</v>
      </c>
      <c r="D207" s="30" t="s">
        <v>16</v>
      </c>
      <c r="E207" s="31">
        <f t="shared" si="3"/>
        <v>7663.2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44</v>
      </c>
      <c r="B208" s="72">
        <v>63.88</v>
      </c>
      <c r="C208" s="30" t="s">
        <v>9076</v>
      </c>
      <c r="D208" s="30" t="s">
        <v>16</v>
      </c>
      <c r="E208" s="31">
        <f t="shared" si="3"/>
        <v>9198.7200000000012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20</v>
      </c>
      <c r="B209" s="72">
        <v>63.86</v>
      </c>
      <c r="C209" s="30" t="s">
        <v>9077</v>
      </c>
      <c r="D209" s="30" t="s">
        <v>16</v>
      </c>
      <c r="E209" s="31">
        <f t="shared" si="3"/>
        <v>7663.2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13</v>
      </c>
      <c r="B210" s="72">
        <v>63.84</v>
      </c>
      <c r="C210" s="30" t="s">
        <v>9077</v>
      </c>
      <c r="D210" s="30" t="s">
        <v>16</v>
      </c>
      <c r="E210" s="31">
        <f t="shared" si="3"/>
        <v>7213.92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14</v>
      </c>
      <c r="B211" s="72">
        <v>63.82</v>
      </c>
      <c r="C211" s="30" t="s">
        <v>9077</v>
      </c>
      <c r="D211" s="30" t="s">
        <v>16</v>
      </c>
      <c r="E211" s="31">
        <f t="shared" si="3"/>
        <v>7275.4800000000005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13</v>
      </c>
      <c r="B212" s="72">
        <v>63.66</v>
      </c>
      <c r="C212" s="30" t="s">
        <v>9078</v>
      </c>
      <c r="D212" s="30" t="s">
        <v>16</v>
      </c>
      <c r="E212" s="31">
        <f t="shared" si="3"/>
        <v>7193.58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29</v>
      </c>
      <c r="B213" s="72">
        <v>63.66</v>
      </c>
      <c r="C213" s="30" t="s">
        <v>9079</v>
      </c>
      <c r="D213" s="30" t="s">
        <v>16</v>
      </c>
      <c r="E213" s="31">
        <f t="shared" si="3"/>
        <v>8212.14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17</v>
      </c>
      <c r="B214" s="72">
        <v>63.66</v>
      </c>
      <c r="C214" s="30" t="s">
        <v>3103</v>
      </c>
      <c r="D214" s="30" t="s">
        <v>16</v>
      </c>
      <c r="E214" s="31">
        <f t="shared" si="3"/>
        <v>7448.2199999999993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66</v>
      </c>
      <c r="B215" s="72">
        <v>63.66</v>
      </c>
      <c r="C215" s="30" t="s">
        <v>8766</v>
      </c>
      <c r="D215" s="30" t="s">
        <v>16</v>
      </c>
      <c r="E215" s="31">
        <f t="shared" si="3"/>
        <v>4201.5599999999995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36</v>
      </c>
      <c r="B216" s="72">
        <v>63.66</v>
      </c>
      <c r="C216" s="30" t="s">
        <v>8379</v>
      </c>
      <c r="D216" s="30" t="s">
        <v>16</v>
      </c>
      <c r="E216" s="31">
        <f t="shared" si="3"/>
        <v>8657.76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93</v>
      </c>
      <c r="B217" s="72">
        <v>63.6</v>
      </c>
      <c r="C217" s="30" t="s">
        <v>9080</v>
      </c>
      <c r="D217" s="30" t="s">
        <v>16</v>
      </c>
      <c r="E217" s="31">
        <f t="shared" si="3"/>
        <v>12274.800000000001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17</v>
      </c>
      <c r="B218" s="72">
        <v>63.68</v>
      </c>
      <c r="C218" s="30" t="s">
        <v>9081</v>
      </c>
      <c r="D218" s="30" t="s">
        <v>16</v>
      </c>
      <c r="E218" s="31">
        <f t="shared" si="3"/>
        <v>7450.56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38</v>
      </c>
      <c r="B219" s="72">
        <v>63.72</v>
      </c>
      <c r="C219" s="30" t="s">
        <v>4766</v>
      </c>
      <c r="D219" s="30" t="s">
        <v>16</v>
      </c>
      <c r="E219" s="31">
        <f t="shared" si="3"/>
        <v>8793.3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274</v>
      </c>
      <c r="B220" s="72">
        <v>63.7</v>
      </c>
      <c r="C220" s="30" t="s">
        <v>4153</v>
      </c>
      <c r="D220" s="30" t="s">
        <v>16</v>
      </c>
      <c r="E220" s="31">
        <f t="shared" si="3"/>
        <v>17453.8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89</v>
      </c>
      <c r="B221" s="72">
        <v>63.68</v>
      </c>
      <c r="C221" s="30" t="s">
        <v>9082</v>
      </c>
      <c r="D221" s="30" t="s">
        <v>16</v>
      </c>
      <c r="E221" s="31">
        <f t="shared" si="3"/>
        <v>12035.52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54</v>
      </c>
      <c r="B222" s="72">
        <v>63.58</v>
      </c>
      <c r="C222" s="30" t="s">
        <v>9083</v>
      </c>
      <c r="D222" s="30" t="s">
        <v>16</v>
      </c>
      <c r="E222" s="31">
        <f t="shared" si="3"/>
        <v>9791.32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26</v>
      </c>
      <c r="B223" s="72">
        <v>63.56</v>
      </c>
      <c r="C223" s="30" t="s">
        <v>9084</v>
      </c>
      <c r="D223" s="30" t="s">
        <v>16</v>
      </c>
      <c r="E223" s="31">
        <f t="shared" si="3"/>
        <v>8008.56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14</v>
      </c>
      <c r="B224" s="72">
        <v>63.54</v>
      </c>
      <c r="C224" s="30" t="s">
        <v>9084</v>
      </c>
      <c r="D224" s="30" t="s">
        <v>16</v>
      </c>
      <c r="E224" s="31">
        <f t="shared" si="3"/>
        <v>7243.5599999999995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34</v>
      </c>
      <c r="B225" s="72">
        <v>63.52</v>
      </c>
      <c r="C225" s="30" t="s">
        <v>9085</v>
      </c>
      <c r="D225" s="30" t="s">
        <v>16</v>
      </c>
      <c r="E225" s="31">
        <f t="shared" si="3"/>
        <v>8511.68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24</v>
      </c>
      <c r="B226" s="72">
        <v>63.5</v>
      </c>
      <c r="C226" s="30" t="s">
        <v>7260</v>
      </c>
      <c r="D226" s="30" t="s">
        <v>16</v>
      </c>
      <c r="E226" s="31">
        <f t="shared" si="3"/>
        <v>7874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29</v>
      </c>
      <c r="B227" s="72">
        <v>63.46</v>
      </c>
      <c r="C227" s="30" t="s">
        <v>8182</v>
      </c>
      <c r="D227" s="30" t="s">
        <v>16</v>
      </c>
      <c r="E227" s="31">
        <f t="shared" si="3"/>
        <v>8186.34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15</v>
      </c>
      <c r="B228" s="72">
        <v>63.46</v>
      </c>
      <c r="C228" s="30" t="s">
        <v>9086</v>
      </c>
      <c r="D228" s="30" t="s">
        <v>16</v>
      </c>
      <c r="E228" s="31">
        <f t="shared" si="3"/>
        <v>7297.9000000000005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21</v>
      </c>
      <c r="B229" s="72">
        <v>63.44</v>
      </c>
      <c r="C229" s="30" t="s">
        <v>9087</v>
      </c>
      <c r="D229" s="30" t="s">
        <v>16</v>
      </c>
      <c r="E229" s="31">
        <f t="shared" si="3"/>
        <v>7676.24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2</v>
      </c>
      <c r="B230" s="72">
        <v>63.44</v>
      </c>
      <c r="C230" s="30" t="s">
        <v>5001</v>
      </c>
      <c r="D230" s="30" t="s">
        <v>16</v>
      </c>
      <c r="E230" s="31">
        <f t="shared" si="3"/>
        <v>7739.6799999999994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4</v>
      </c>
      <c r="B231" s="72">
        <v>63.44</v>
      </c>
      <c r="C231" s="30" t="s">
        <v>3395</v>
      </c>
      <c r="D231" s="30" t="s">
        <v>16</v>
      </c>
      <c r="E231" s="31">
        <f t="shared" si="3"/>
        <v>7232.16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14</v>
      </c>
      <c r="B232" s="72">
        <v>63.38</v>
      </c>
      <c r="C232" s="30" t="s">
        <v>1817</v>
      </c>
      <c r="D232" s="30" t="s">
        <v>16</v>
      </c>
      <c r="E232" s="31">
        <f t="shared" si="3"/>
        <v>7225.3200000000006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13</v>
      </c>
      <c r="B233" s="72">
        <v>63.34</v>
      </c>
      <c r="C233" s="30" t="s">
        <v>9088</v>
      </c>
      <c r="D233" s="30" t="s">
        <v>16</v>
      </c>
      <c r="E233" s="31">
        <f t="shared" si="3"/>
        <v>7157.42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22</v>
      </c>
      <c r="B234" s="72">
        <v>63.36</v>
      </c>
      <c r="C234" s="65" t="s">
        <v>7670</v>
      </c>
      <c r="D234" s="65" t="s">
        <v>16</v>
      </c>
      <c r="E234" s="31">
        <f t="shared" si="3"/>
        <v>7729.92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15</v>
      </c>
      <c r="B235" s="72">
        <v>63.38</v>
      </c>
      <c r="C235" s="65" t="s">
        <v>3837</v>
      </c>
      <c r="D235" s="65" t="s">
        <v>16</v>
      </c>
      <c r="E235" s="31">
        <f t="shared" si="3"/>
        <v>7288.7000000000007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14</v>
      </c>
      <c r="B236" s="72">
        <v>63.36</v>
      </c>
      <c r="C236" s="65" t="s">
        <v>1366</v>
      </c>
      <c r="D236" s="65" t="s">
        <v>16</v>
      </c>
      <c r="E236" s="31">
        <f t="shared" si="3"/>
        <v>7223.04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90</v>
      </c>
      <c r="B237" s="72">
        <v>63.36</v>
      </c>
      <c r="C237" s="65" t="s">
        <v>2665</v>
      </c>
      <c r="D237" s="65" t="s">
        <v>16</v>
      </c>
      <c r="E237" s="31">
        <f t="shared" si="3"/>
        <v>5702.4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25</v>
      </c>
      <c r="B238" s="72">
        <v>63.36</v>
      </c>
      <c r="C238" s="65" t="s">
        <v>2665</v>
      </c>
      <c r="D238" s="65" t="s">
        <v>16</v>
      </c>
      <c r="E238" s="31">
        <f t="shared" si="3"/>
        <v>1584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75</v>
      </c>
      <c r="B239" s="72">
        <v>63.34</v>
      </c>
      <c r="C239" s="65" t="s">
        <v>2665</v>
      </c>
      <c r="D239" s="65" t="s">
        <v>16</v>
      </c>
      <c r="E239" s="31">
        <f t="shared" si="3"/>
        <v>4750.5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38</v>
      </c>
      <c r="B240" s="72">
        <v>63.34</v>
      </c>
      <c r="C240" s="65" t="s">
        <v>2665</v>
      </c>
      <c r="D240" s="65" t="s">
        <v>16</v>
      </c>
      <c r="E240" s="31">
        <f t="shared" si="3"/>
        <v>2406.92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16</v>
      </c>
      <c r="B241" s="72">
        <v>63.32</v>
      </c>
      <c r="C241" s="65" t="s">
        <v>9089</v>
      </c>
      <c r="D241" s="65" t="s">
        <v>16</v>
      </c>
      <c r="E241" s="31">
        <f t="shared" si="3"/>
        <v>7345.12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26</v>
      </c>
      <c r="B242" s="72">
        <v>63.32</v>
      </c>
      <c r="C242" s="65" t="s">
        <v>9090</v>
      </c>
      <c r="D242" s="65" t="s">
        <v>16</v>
      </c>
      <c r="E242" s="31">
        <f t="shared" si="3"/>
        <v>7978.32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19</v>
      </c>
      <c r="B243" s="72">
        <v>63.32</v>
      </c>
      <c r="C243" s="65" t="s">
        <v>9091</v>
      </c>
      <c r="D243" s="65" t="s">
        <v>16</v>
      </c>
      <c r="E243" s="31">
        <f t="shared" si="3"/>
        <v>7535.08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16</v>
      </c>
      <c r="B244" s="72">
        <v>63.3</v>
      </c>
      <c r="C244" s="65" t="s">
        <v>477</v>
      </c>
      <c r="D244" s="65" t="s">
        <v>16</v>
      </c>
      <c r="E244" s="31">
        <f t="shared" si="3"/>
        <v>7342.7999999999993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20</v>
      </c>
      <c r="B245" s="72">
        <v>63.3</v>
      </c>
      <c r="C245" s="65" t="s">
        <v>9092</v>
      </c>
      <c r="D245" s="65" t="s">
        <v>16</v>
      </c>
      <c r="E245" s="31">
        <f t="shared" si="3"/>
        <v>7596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32</v>
      </c>
      <c r="B246" s="72">
        <v>63.28</v>
      </c>
      <c r="C246" s="65" t="s">
        <v>9093</v>
      </c>
      <c r="D246" s="65" t="s">
        <v>16</v>
      </c>
      <c r="E246" s="31">
        <f t="shared" si="3"/>
        <v>8352.9600000000009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25</v>
      </c>
      <c r="B247" s="72">
        <v>63.28</v>
      </c>
      <c r="C247" s="65" t="s">
        <v>9094</v>
      </c>
      <c r="D247" s="65" t="s">
        <v>16</v>
      </c>
      <c r="E247" s="31">
        <f t="shared" si="3"/>
        <v>1582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3</v>
      </c>
      <c r="B248" s="72">
        <v>63.28</v>
      </c>
      <c r="C248" s="65" t="s">
        <v>9094</v>
      </c>
      <c r="D248" s="65" t="s">
        <v>16</v>
      </c>
      <c r="E248" s="31">
        <f t="shared" si="3"/>
        <v>822.64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87</v>
      </c>
      <c r="B249" s="72">
        <v>63.28</v>
      </c>
      <c r="C249" s="65" t="s">
        <v>4190</v>
      </c>
      <c r="D249" s="65" t="s">
        <v>16</v>
      </c>
      <c r="E249" s="31">
        <f t="shared" si="3"/>
        <v>5505.36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67</v>
      </c>
      <c r="B250" s="72">
        <v>63.36</v>
      </c>
      <c r="C250" s="65" t="s">
        <v>9095</v>
      </c>
      <c r="D250" s="65" t="s">
        <v>16</v>
      </c>
      <c r="E250" s="31">
        <f t="shared" si="3"/>
        <v>10581.12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54</v>
      </c>
      <c r="B251" s="72">
        <v>63.38</v>
      </c>
      <c r="C251" s="65" t="s">
        <v>9096</v>
      </c>
      <c r="D251" s="65" t="s">
        <v>16</v>
      </c>
      <c r="E251" s="31">
        <f t="shared" si="3"/>
        <v>9760.52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7</v>
      </c>
      <c r="B252" s="72">
        <v>63.38</v>
      </c>
      <c r="C252" s="65" t="s">
        <v>3134</v>
      </c>
      <c r="D252" s="65" t="s">
        <v>16</v>
      </c>
      <c r="E252" s="31">
        <f t="shared" si="3"/>
        <v>7415.46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13</v>
      </c>
      <c r="B253" s="72">
        <v>63.34</v>
      </c>
      <c r="C253" s="65" t="s">
        <v>3414</v>
      </c>
      <c r="D253" s="65" t="s">
        <v>16</v>
      </c>
      <c r="E253" s="31">
        <f t="shared" si="3"/>
        <v>7157.42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25</v>
      </c>
      <c r="B254" s="72">
        <v>63.36</v>
      </c>
      <c r="C254" s="65" t="s">
        <v>9097</v>
      </c>
      <c r="D254" s="65" t="s">
        <v>16</v>
      </c>
      <c r="E254" s="31">
        <f t="shared" si="3"/>
        <v>7920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200</v>
      </c>
      <c r="B255" s="72">
        <v>63.36</v>
      </c>
      <c r="C255" s="65" t="s">
        <v>9098</v>
      </c>
      <c r="D255" s="65" t="s">
        <v>16</v>
      </c>
      <c r="E255" s="31">
        <f t="shared" si="3"/>
        <v>12672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34</v>
      </c>
      <c r="B256" s="72">
        <v>63.36</v>
      </c>
      <c r="C256" s="65" t="s">
        <v>9098</v>
      </c>
      <c r="D256" s="65" t="s">
        <v>16</v>
      </c>
      <c r="E256" s="31">
        <f t="shared" si="3"/>
        <v>2154.2399999999998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15</v>
      </c>
      <c r="B257" s="72">
        <v>63.34</v>
      </c>
      <c r="C257" s="65" t="s">
        <v>9099</v>
      </c>
      <c r="D257" s="65" t="s">
        <v>16</v>
      </c>
      <c r="E257" s="31">
        <f t="shared" si="3"/>
        <v>7284.1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0</v>
      </c>
      <c r="B258" s="72">
        <v>63.36</v>
      </c>
      <c r="C258" s="65" t="s">
        <v>3419</v>
      </c>
      <c r="D258" s="65" t="s">
        <v>16</v>
      </c>
      <c r="E258" s="31">
        <f t="shared" ref="E258:E321" si="4">A258*B258</f>
        <v>7603.2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64</v>
      </c>
      <c r="B259" s="72">
        <v>63.4</v>
      </c>
      <c r="C259" s="65" t="s">
        <v>9100</v>
      </c>
      <c r="D259" s="65" t="s">
        <v>16</v>
      </c>
      <c r="E259" s="31">
        <f t="shared" si="4"/>
        <v>10397.6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28</v>
      </c>
      <c r="B260" s="72">
        <v>63.4</v>
      </c>
      <c r="C260" s="65" t="s">
        <v>9101</v>
      </c>
      <c r="D260" s="65" t="s">
        <v>16</v>
      </c>
      <c r="E260" s="31">
        <f t="shared" si="4"/>
        <v>8115.2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92</v>
      </c>
      <c r="B261" s="72">
        <v>63.38</v>
      </c>
      <c r="C261" s="65" t="s">
        <v>9102</v>
      </c>
      <c r="D261" s="65" t="s">
        <v>16</v>
      </c>
      <c r="E261" s="31">
        <f t="shared" si="4"/>
        <v>12168.960000000001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19</v>
      </c>
      <c r="B262" s="72">
        <v>63.42</v>
      </c>
      <c r="C262" s="65" t="s">
        <v>9103</v>
      </c>
      <c r="D262" s="65" t="s">
        <v>16</v>
      </c>
      <c r="E262" s="31">
        <f t="shared" si="4"/>
        <v>7546.9800000000005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23</v>
      </c>
      <c r="B263" s="72">
        <v>63.4</v>
      </c>
      <c r="C263" s="65" t="s">
        <v>6101</v>
      </c>
      <c r="D263" s="65" t="s">
        <v>16</v>
      </c>
      <c r="E263" s="31">
        <f t="shared" si="4"/>
        <v>7798.2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38</v>
      </c>
      <c r="B264" s="72">
        <v>63.32</v>
      </c>
      <c r="C264" s="65" t="s">
        <v>9104</v>
      </c>
      <c r="D264" s="65" t="s">
        <v>16</v>
      </c>
      <c r="E264" s="31">
        <f t="shared" si="4"/>
        <v>8738.16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21</v>
      </c>
      <c r="B265" s="72">
        <v>63.3</v>
      </c>
      <c r="C265" s="65" t="s">
        <v>9105</v>
      </c>
      <c r="D265" s="65" t="s">
        <v>16</v>
      </c>
      <c r="E265" s="31">
        <f t="shared" si="4"/>
        <v>7659.2999999999993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56</v>
      </c>
      <c r="B266" s="72">
        <v>63.34</v>
      </c>
      <c r="C266" s="65" t="s">
        <v>9106</v>
      </c>
      <c r="D266" s="65" t="s">
        <v>16</v>
      </c>
      <c r="E266" s="31">
        <f t="shared" si="4"/>
        <v>9881.0400000000009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39</v>
      </c>
      <c r="B267" s="72">
        <v>63.36</v>
      </c>
      <c r="C267" s="65" t="s">
        <v>9107</v>
      </c>
      <c r="D267" s="65" t="s">
        <v>16</v>
      </c>
      <c r="E267" s="31">
        <f t="shared" si="4"/>
        <v>8807.0399999999991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16</v>
      </c>
      <c r="B268" s="72">
        <v>63.38</v>
      </c>
      <c r="C268" s="65" t="s">
        <v>9108</v>
      </c>
      <c r="D268" s="65" t="s">
        <v>16</v>
      </c>
      <c r="E268" s="31">
        <f t="shared" si="4"/>
        <v>7352.08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35</v>
      </c>
      <c r="B269" s="72">
        <v>63.36</v>
      </c>
      <c r="C269" s="65" t="s">
        <v>9109</v>
      </c>
      <c r="D269" s="65" t="s">
        <v>16</v>
      </c>
      <c r="E269" s="31">
        <f t="shared" si="4"/>
        <v>8553.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31</v>
      </c>
      <c r="B270" s="72">
        <v>63.38</v>
      </c>
      <c r="C270" s="65" t="s">
        <v>9110</v>
      </c>
      <c r="D270" s="65" t="s">
        <v>16</v>
      </c>
      <c r="E270" s="31">
        <f t="shared" si="4"/>
        <v>8302.7800000000007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51</v>
      </c>
      <c r="B271" s="72">
        <v>63.42</v>
      </c>
      <c r="C271" s="65" t="s">
        <v>9111</v>
      </c>
      <c r="D271" s="65" t="s">
        <v>16</v>
      </c>
      <c r="E271" s="31">
        <f t="shared" si="4"/>
        <v>9576.42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35</v>
      </c>
      <c r="B272" s="72">
        <v>63.42</v>
      </c>
      <c r="C272" s="65" t="s">
        <v>9112</v>
      </c>
      <c r="D272" s="65" t="s">
        <v>16</v>
      </c>
      <c r="E272" s="31">
        <f t="shared" si="4"/>
        <v>8561.7000000000007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43</v>
      </c>
      <c r="B273" s="72">
        <v>63.42</v>
      </c>
      <c r="C273" s="65" t="s">
        <v>9113</v>
      </c>
      <c r="D273" s="65" t="s">
        <v>16</v>
      </c>
      <c r="E273" s="31">
        <f t="shared" si="4"/>
        <v>2727.06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91</v>
      </c>
      <c r="B274" s="72">
        <v>63.42</v>
      </c>
      <c r="C274" s="65" t="s">
        <v>9114</v>
      </c>
      <c r="D274" s="65" t="s">
        <v>16</v>
      </c>
      <c r="E274" s="31">
        <f t="shared" si="4"/>
        <v>5771.22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73</v>
      </c>
      <c r="B275" s="72">
        <v>63.5</v>
      </c>
      <c r="C275" s="65" t="s">
        <v>9115</v>
      </c>
      <c r="D275" s="65" t="s">
        <v>16</v>
      </c>
      <c r="E275" s="31">
        <f t="shared" si="4"/>
        <v>10985.5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36</v>
      </c>
      <c r="B276" s="72">
        <v>63.48</v>
      </c>
      <c r="C276" s="65" t="s">
        <v>9116</v>
      </c>
      <c r="D276" s="65" t="s">
        <v>16</v>
      </c>
      <c r="E276" s="31">
        <f t="shared" si="4"/>
        <v>8633.2799999999988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14</v>
      </c>
      <c r="B277" s="72">
        <v>63.5</v>
      </c>
      <c r="C277" s="65" t="s">
        <v>9117</v>
      </c>
      <c r="D277" s="65" t="s">
        <v>16</v>
      </c>
      <c r="E277" s="31">
        <f t="shared" si="4"/>
        <v>7239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20</v>
      </c>
      <c r="B278" s="72">
        <v>63.48</v>
      </c>
      <c r="C278" s="65" t="s">
        <v>9117</v>
      </c>
      <c r="D278" s="65" t="s">
        <v>16</v>
      </c>
      <c r="E278" s="31">
        <f t="shared" si="4"/>
        <v>7617.5999999999995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36</v>
      </c>
      <c r="B279" s="72">
        <v>63.46</v>
      </c>
      <c r="C279" s="65" t="s">
        <v>9118</v>
      </c>
      <c r="D279" s="65" t="s">
        <v>16</v>
      </c>
      <c r="E279" s="31">
        <f t="shared" si="4"/>
        <v>8630.56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37</v>
      </c>
      <c r="B280" s="72">
        <v>63.44</v>
      </c>
      <c r="C280" s="65" t="s">
        <v>9119</v>
      </c>
      <c r="D280" s="65" t="s">
        <v>16</v>
      </c>
      <c r="E280" s="31">
        <f t="shared" si="4"/>
        <v>8691.279999999998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77</v>
      </c>
      <c r="B281" s="72">
        <v>63.46</v>
      </c>
      <c r="C281" s="65" t="s">
        <v>9120</v>
      </c>
      <c r="D281" s="65" t="s">
        <v>16</v>
      </c>
      <c r="E281" s="31">
        <f t="shared" si="4"/>
        <v>4886.42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36</v>
      </c>
      <c r="B282" s="72">
        <v>63.46</v>
      </c>
      <c r="C282" s="65" t="s">
        <v>9121</v>
      </c>
      <c r="D282" s="65" t="s">
        <v>16</v>
      </c>
      <c r="E282" s="31">
        <f t="shared" si="4"/>
        <v>2284.56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5</v>
      </c>
      <c r="B283" s="72">
        <v>63.48</v>
      </c>
      <c r="C283" s="65" t="s">
        <v>9122</v>
      </c>
      <c r="D283" s="65" t="s">
        <v>16</v>
      </c>
      <c r="E283" s="31">
        <f t="shared" si="4"/>
        <v>7935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75</v>
      </c>
      <c r="B284" s="72">
        <v>63.48</v>
      </c>
      <c r="C284" s="65" t="s">
        <v>9122</v>
      </c>
      <c r="D284" s="65" t="s">
        <v>16</v>
      </c>
      <c r="E284" s="31">
        <f t="shared" si="4"/>
        <v>4761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43</v>
      </c>
      <c r="B285" s="72">
        <v>63.48</v>
      </c>
      <c r="C285" s="65" t="s">
        <v>4500</v>
      </c>
      <c r="D285" s="65" t="s">
        <v>16</v>
      </c>
      <c r="E285" s="31">
        <f t="shared" si="4"/>
        <v>2729.64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36</v>
      </c>
      <c r="B286" s="72">
        <v>63.5</v>
      </c>
      <c r="C286" s="65" t="s">
        <v>9123</v>
      </c>
      <c r="D286" s="65" t="s">
        <v>16</v>
      </c>
      <c r="E286" s="31">
        <f t="shared" si="4"/>
        <v>8636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13</v>
      </c>
      <c r="B287" s="72">
        <v>63.48</v>
      </c>
      <c r="C287" s="65" t="s">
        <v>735</v>
      </c>
      <c r="D287" s="65" t="s">
        <v>16</v>
      </c>
      <c r="E287" s="31">
        <f t="shared" si="4"/>
        <v>7173.24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27</v>
      </c>
      <c r="B288" s="72">
        <v>63.46</v>
      </c>
      <c r="C288" s="65" t="s">
        <v>735</v>
      </c>
      <c r="D288" s="65" t="s">
        <v>16</v>
      </c>
      <c r="E288" s="31">
        <f t="shared" si="4"/>
        <v>1713.42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22</v>
      </c>
      <c r="B289" s="72">
        <v>63.44</v>
      </c>
      <c r="C289" s="65" t="s">
        <v>9124</v>
      </c>
      <c r="D289" s="65" t="s">
        <v>16</v>
      </c>
      <c r="E289" s="31">
        <f t="shared" si="4"/>
        <v>7739.6799999999994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15</v>
      </c>
      <c r="B290" s="72">
        <v>63.42</v>
      </c>
      <c r="C290" s="65" t="s">
        <v>9125</v>
      </c>
      <c r="D290" s="65" t="s">
        <v>16</v>
      </c>
      <c r="E290" s="31">
        <f t="shared" si="4"/>
        <v>7293.3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99</v>
      </c>
      <c r="B291" s="72">
        <v>63.52</v>
      </c>
      <c r="C291" s="65" t="s">
        <v>9126</v>
      </c>
      <c r="D291" s="65" t="s">
        <v>16</v>
      </c>
      <c r="E291" s="31">
        <f t="shared" si="4"/>
        <v>12640.480000000001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13</v>
      </c>
      <c r="B292" s="72">
        <v>63.56</v>
      </c>
      <c r="C292" s="65" t="s">
        <v>9127</v>
      </c>
      <c r="D292" s="65" t="s">
        <v>16</v>
      </c>
      <c r="E292" s="31">
        <f t="shared" si="4"/>
        <v>7182.2800000000007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13</v>
      </c>
      <c r="B293" s="72">
        <v>63.54</v>
      </c>
      <c r="C293" s="65" t="s">
        <v>9128</v>
      </c>
      <c r="D293" s="65" t="s">
        <v>16</v>
      </c>
      <c r="E293" s="31">
        <f t="shared" si="4"/>
        <v>7180.0199999999995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55</v>
      </c>
      <c r="B294" s="72">
        <v>63.52</v>
      </c>
      <c r="C294" s="65" t="s">
        <v>8214</v>
      </c>
      <c r="D294" s="65" t="s">
        <v>16</v>
      </c>
      <c r="E294" s="31">
        <f t="shared" si="4"/>
        <v>9845.6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18</v>
      </c>
      <c r="B295" s="72">
        <v>63.5</v>
      </c>
      <c r="C295" s="65" t="s">
        <v>8214</v>
      </c>
      <c r="D295" s="65" t="s">
        <v>16</v>
      </c>
      <c r="E295" s="31">
        <f t="shared" si="4"/>
        <v>7493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35</v>
      </c>
      <c r="B296" s="72">
        <v>63.48</v>
      </c>
      <c r="C296" s="65" t="s">
        <v>9129</v>
      </c>
      <c r="D296" s="65" t="s">
        <v>16</v>
      </c>
      <c r="E296" s="31">
        <f t="shared" si="4"/>
        <v>8569.7999999999993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14</v>
      </c>
      <c r="B297" s="72">
        <v>63.6</v>
      </c>
      <c r="C297" s="65" t="s">
        <v>9130</v>
      </c>
      <c r="D297" s="65" t="s">
        <v>16</v>
      </c>
      <c r="E297" s="31">
        <f t="shared" si="4"/>
        <v>7250.4000000000005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26</v>
      </c>
      <c r="B298" s="72">
        <v>63.58</v>
      </c>
      <c r="C298" s="65" t="s">
        <v>5805</v>
      </c>
      <c r="D298" s="65" t="s">
        <v>16</v>
      </c>
      <c r="E298" s="31">
        <f t="shared" si="4"/>
        <v>8011.0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57</v>
      </c>
      <c r="B299" s="72">
        <v>63.58</v>
      </c>
      <c r="C299" s="65" t="s">
        <v>5805</v>
      </c>
      <c r="D299" s="65" t="s">
        <v>16</v>
      </c>
      <c r="E299" s="31">
        <f t="shared" si="4"/>
        <v>3624.06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81</v>
      </c>
      <c r="B300" s="72">
        <v>63.56</v>
      </c>
      <c r="C300" s="65" t="s">
        <v>6527</v>
      </c>
      <c r="D300" s="65" t="s">
        <v>16</v>
      </c>
      <c r="E300" s="31">
        <f t="shared" si="4"/>
        <v>5148.3600000000006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72</v>
      </c>
      <c r="B301" s="72">
        <v>63.56</v>
      </c>
      <c r="C301" s="65" t="s">
        <v>6527</v>
      </c>
      <c r="D301" s="65" t="s">
        <v>16</v>
      </c>
      <c r="E301" s="31">
        <f t="shared" si="4"/>
        <v>4576.32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31</v>
      </c>
      <c r="B302" s="72">
        <v>63.58</v>
      </c>
      <c r="C302" s="65" t="s">
        <v>9131</v>
      </c>
      <c r="D302" s="65" t="s">
        <v>16</v>
      </c>
      <c r="E302" s="31">
        <f t="shared" si="4"/>
        <v>8328.98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32</v>
      </c>
      <c r="B303" s="72">
        <v>63.56</v>
      </c>
      <c r="C303" s="65" t="s">
        <v>7507</v>
      </c>
      <c r="D303" s="65" t="s">
        <v>16</v>
      </c>
      <c r="E303" s="31">
        <f t="shared" si="4"/>
        <v>8389.92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70</v>
      </c>
      <c r="B304" s="72">
        <v>63.58</v>
      </c>
      <c r="C304" s="65" t="s">
        <v>5468</v>
      </c>
      <c r="D304" s="65" t="s">
        <v>16</v>
      </c>
      <c r="E304" s="31">
        <f t="shared" si="4"/>
        <v>10808.6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13</v>
      </c>
      <c r="B305" s="72">
        <v>63.6</v>
      </c>
      <c r="C305" s="65" t="s">
        <v>9132</v>
      </c>
      <c r="D305" s="65" t="s">
        <v>16</v>
      </c>
      <c r="E305" s="31">
        <f t="shared" si="4"/>
        <v>7186.8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34</v>
      </c>
      <c r="B306" s="72">
        <v>63.66</v>
      </c>
      <c r="C306" s="65" t="s">
        <v>9133</v>
      </c>
      <c r="D306" s="65" t="s">
        <v>16</v>
      </c>
      <c r="E306" s="31">
        <f t="shared" si="4"/>
        <v>8530.4399999999987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63</v>
      </c>
      <c r="B307" s="72">
        <v>63.68</v>
      </c>
      <c r="C307" s="65" t="s">
        <v>9134</v>
      </c>
      <c r="D307" s="65" t="s">
        <v>16</v>
      </c>
      <c r="E307" s="31">
        <f t="shared" si="4"/>
        <v>4011.84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52</v>
      </c>
      <c r="B308" s="72">
        <v>63.68</v>
      </c>
      <c r="C308" s="65" t="s">
        <v>9134</v>
      </c>
      <c r="D308" s="65" t="s">
        <v>16</v>
      </c>
      <c r="E308" s="31">
        <f t="shared" si="4"/>
        <v>9679.36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212</v>
      </c>
      <c r="B309" s="72">
        <v>63.68</v>
      </c>
      <c r="C309" s="65" t="s">
        <v>9135</v>
      </c>
      <c r="D309" s="65" t="s">
        <v>16</v>
      </c>
      <c r="E309" s="31">
        <f t="shared" si="4"/>
        <v>13500.16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80</v>
      </c>
      <c r="B310" s="72">
        <v>63.68</v>
      </c>
      <c r="C310" s="65" t="s">
        <v>9135</v>
      </c>
      <c r="D310" s="65" t="s">
        <v>16</v>
      </c>
      <c r="E310" s="31">
        <f t="shared" si="4"/>
        <v>5094.3999999999996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90</v>
      </c>
      <c r="B311" s="72">
        <v>63.68</v>
      </c>
      <c r="C311" s="65" t="s">
        <v>9136</v>
      </c>
      <c r="D311" s="65" t="s">
        <v>16</v>
      </c>
      <c r="E311" s="31">
        <f t="shared" si="4"/>
        <v>12099.2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203</v>
      </c>
      <c r="B312" s="72">
        <v>63.7</v>
      </c>
      <c r="C312" s="65" t="s">
        <v>9137</v>
      </c>
      <c r="D312" s="65" t="s">
        <v>16</v>
      </c>
      <c r="E312" s="31">
        <f t="shared" si="4"/>
        <v>12931.1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291</v>
      </c>
      <c r="B313" s="72">
        <v>63.7</v>
      </c>
      <c r="C313" s="65" t="s">
        <v>9138</v>
      </c>
      <c r="D313" s="65" t="s">
        <v>16</v>
      </c>
      <c r="E313" s="31">
        <f t="shared" si="4"/>
        <v>18536.7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302</v>
      </c>
      <c r="B314" s="72">
        <v>63.68</v>
      </c>
      <c r="C314" s="65" t="s">
        <v>9139</v>
      </c>
      <c r="D314" s="65" t="s">
        <v>16</v>
      </c>
      <c r="E314" s="31">
        <f t="shared" si="4"/>
        <v>19231.36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65</v>
      </c>
      <c r="B315" s="72">
        <v>63.68</v>
      </c>
      <c r="C315" s="65" t="s">
        <v>9139</v>
      </c>
      <c r="D315" s="65" t="s">
        <v>16</v>
      </c>
      <c r="E315" s="31">
        <f t="shared" si="4"/>
        <v>4139.2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43</v>
      </c>
      <c r="B316" s="72">
        <v>63.66</v>
      </c>
      <c r="C316" s="65" t="s">
        <v>9140</v>
      </c>
      <c r="D316" s="65" t="s">
        <v>16</v>
      </c>
      <c r="E316" s="31">
        <f t="shared" si="4"/>
        <v>9103.3799999999992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37</v>
      </c>
      <c r="B317" s="72">
        <v>63.66</v>
      </c>
      <c r="C317" s="65" t="s">
        <v>7516</v>
      </c>
      <c r="D317" s="65" t="s">
        <v>16</v>
      </c>
      <c r="E317" s="31">
        <f t="shared" si="4"/>
        <v>8721.42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288</v>
      </c>
      <c r="B318" s="72">
        <v>63.66</v>
      </c>
      <c r="C318" s="65" t="s">
        <v>9141</v>
      </c>
      <c r="D318" s="65" t="s">
        <v>16</v>
      </c>
      <c r="E318" s="31">
        <f t="shared" si="4"/>
        <v>18334.079999999998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272</v>
      </c>
      <c r="B319" s="72">
        <v>63.66</v>
      </c>
      <c r="C319" s="65" t="s">
        <v>9142</v>
      </c>
      <c r="D319" s="65" t="s">
        <v>16</v>
      </c>
      <c r="E319" s="31">
        <f t="shared" si="4"/>
        <v>17315.52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90</v>
      </c>
      <c r="B320" s="72">
        <v>63.66</v>
      </c>
      <c r="C320" s="65" t="s">
        <v>2260</v>
      </c>
      <c r="D320" s="65" t="s">
        <v>16</v>
      </c>
      <c r="E320" s="31">
        <f t="shared" si="4"/>
        <v>5729.4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87</v>
      </c>
      <c r="B321" s="72">
        <v>63.66</v>
      </c>
      <c r="C321" s="65" t="s">
        <v>9143</v>
      </c>
      <c r="D321" s="65" t="s">
        <v>16</v>
      </c>
      <c r="E321" s="31">
        <f t="shared" si="4"/>
        <v>11904.42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23</v>
      </c>
      <c r="B322" s="72">
        <v>63.64</v>
      </c>
      <c r="C322" s="65" t="s">
        <v>4541</v>
      </c>
      <c r="D322" s="65" t="s">
        <v>16</v>
      </c>
      <c r="E322" s="31">
        <f t="shared" ref="E322:E385" si="5">A322*B322</f>
        <v>7827.72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212</v>
      </c>
      <c r="B323" s="72">
        <v>63.66</v>
      </c>
      <c r="C323" s="65" t="s">
        <v>9144</v>
      </c>
      <c r="D323" s="65" t="s">
        <v>16</v>
      </c>
      <c r="E323" s="31">
        <f t="shared" si="5"/>
        <v>13495.92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49</v>
      </c>
      <c r="B324" s="72">
        <v>63.66</v>
      </c>
      <c r="C324" s="65" t="s">
        <v>9145</v>
      </c>
      <c r="D324" s="65" t="s">
        <v>16</v>
      </c>
      <c r="E324" s="31">
        <f t="shared" si="5"/>
        <v>3119.3399999999997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212</v>
      </c>
      <c r="B325" s="72">
        <v>63.66</v>
      </c>
      <c r="C325" s="65" t="s">
        <v>9145</v>
      </c>
      <c r="D325" s="65" t="s">
        <v>16</v>
      </c>
      <c r="E325" s="31">
        <f t="shared" si="5"/>
        <v>13495.92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62</v>
      </c>
      <c r="B326" s="72">
        <v>63.66</v>
      </c>
      <c r="C326" s="65" t="s">
        <v>9145</v>
      </c>
      <c r="D326" s="65" t="s">
        <v>16</v>
      </c>
      <c r="E326" s="31">
        <f t="shared" si="5"/>
        <v>10312.92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24</v>
      </c>
      <c r="B327" s="72">
        <v>63.66</v>
      </c>
      <c r="C327" s="65" t="s">
        <v>7091</v>
      </c>
      <c r="D327" s="65" t="s">
        <v>16</v>
      </c>
      <c r="E327" s="31">
        <f t="shared" si="5"/>
        <v>7893.8399999999992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4</v>
      </c>
      <c r="B328" s="72">
        <v>63.66</v>
      </c>
      <c r="C328" s="65" t="s">
        <v>9146</v>
      </c>
      <c r="D328" s="65" t="s">
        <v>16</v>
      </c>
      <c r="E328" s="31">
        <f t="shared" si="5"/>
        <v>891.24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99</v>
      </c>
      <c r="B329" s="72">
        <v>63.66</v>
      </c>
      <c r="C329" s="65" t="s">
        <v>9146</v>
      </c>
      <c r="D329" s="65" t="s">
        <v>16</v>
      </c>
      <c r="E329" s="31">
        <f t="shared" si="5"/>
        <v>12668.34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79</v>
      </c>
      <c r="B330" s="72">
        <v>63.64</v>
      </c>
      <c r="C330" s="65" t="s">
        <v>9147</v>
      </c>
      <c r="D330" s="65" t="s">
        <v>16</v>
      </c>
      <c r="E330" s="31">
        <f t="shared" si="5"/>
        <v>11391.56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260</v>
      </c>
      <c r="B331" s="72">
        <v>63.62</v>
      </c>
      <c r="C331" s="65" t="s">
        <v>9148</v>
      </c>
      <c r="D331" s="65" t="s">
        <v>16</v>
      </c>
      <c r="E331" s="31">
        <f t="shared" si="5"/>
        <v>16541.2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C67C-74FF-4E43-8E63-1C5CCB108D2C}">
  <dimension ref="A1:K2654"/>
  <sheetViews>
    <sheetView workbookViewId="0">
      <pane ySplit="13" topLeftCell="A14" activePane="bottomLeft" state="frozen"/>
      <selection pane="bottomLeft" activeCell="G35" sqref="G35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90</v>
      </c>
      <c r="B2" s="72">
        <v>64</v>
      </c>
      <c r="C2" s="30" t="s">
        <v>9149</v>
      </c>
      <c r="D2" s="30" t="s">
        <v>16</v>
      </c>
      <c r="E2" s="31">
        <f t="shared" ref="E2:E65" si="0">A2*B2</f>
        <v>12160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5</v>
      </c>
      <c r="B3" s="72">
        <v>63.98</v>
      </c>
      <c r="C3" s="30" t="s">
        <v>9150</v>
      </c>
      <c r="D3" s="30" t="s">
        <v>16</v>
      </c>
      <c r="E3" s="31">
        <f t="shared" si="0"/>
        <v>959.69999999999993</v>
      </c>
      <c r="F3" s="29"/>
      <c r="G3" s="35" t="s">
        <v>1</v>
      </c>
      <c r="H3" s="36">
        <f>+SUMIF(D:D,K3,A:A)</f>
        <v>40000</v>
      </c>
      <c r="I3" s="37">
        <f>+J3/H3</f>
        <v>63.906492500000063</v>
      </c>
      <c r="J3" s="38">
        <f>+SUMIF(D:D,K3,E:E)</f>
        <v>2556259.7000000025</v>
      </c>
      <c r="K3" s="39" t="s">
        <v>16</v>
      </c>
    </row>
    <row r="4" spans="1:11" ht="15" customHeight="1" x14ac:dyDescent="0.25">
      <c r="A4" s="30">
        <v>48</v>
      </c>
      <c r="B4" s="72">
        <v>64</v>
      </c>
      <c r="C4" s="30" t="s">
        <v>7116</v>
      </c>
      <c r="D4" s="30" t="s">
        <v>16</v>
      </c>
      <c r="E4" s="31">
        <f t="shared" si="0"/>
        <v>307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32</v>
      </c>
      <c r="B5" s="72">
        <v>64</v>
      </c>
      <c r="C5" s="30" t="s">
        <v>9151</v>
      </c>
      <c r="D5" s="30" t="s">
        <v>16</v>
      </c>
      <c r="E5" s="31">
        <f t="shared" si="0"/>
        <v>844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65</v>
      </c>
      <c r="B6" s="72">
        <v>64.06</v>
      </c>
      <c r="C6" s="30" t="s">
        <v>9152</v>
      </c>
      <c r="D6" s="30" t="s">
        <v>16</v>
      </c>
      <c r="E6" s="31">
        <f t="shared" si="0"/>
        <v>10569.9</v>
      </c>
      <c r="F6" s="29"/>
      <c r="G6" s="44" t="s">
        <v>22</v>
      </c>
      <c r="H6" s="45">
        <f>SUM(H3:H5)</f>
        <v>40000</v>
      </c>
      <c r="I6" s="46">
        <f>+ROUND(J6/H6,6)</f>
        <v>63.906492999999998</v>
      </c>
      <c r="J6" s="47">
        <f>SUM(J3:J5)</f>
        <v>2556259.7000000025</v>
      </c>
      <c r="K6" s="29"/>
    </row>
    <row r="7" spans="1:11" ht="15" customHeight="1" x14ac:dyDescent="0.25">
      <c r="A7" s="30">
        <v>142</v>
      </c>
      <c r="B7" s="72">
        <v>64.040000000000006</v>
      </c>
      <c r="C7" s="30" t="s">
        <v>9152</v>
      </c>
      <c r="D7" s="30" t="s">
        <v>16</v>
      </c>
      <c r="E7" s="31">
        <f t="shared" si="0"/>
        <v>9093.6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2</v>
      </c>
      <c r="B8" s="72">
        <v>64.06</v>
      </c>
      <c r="C8" s="30" t="s">
        <v>9153</v>
      </c>
      <c r="D8" s="30" t="s">
        <v>16</v>
      </c>
      <c r="E8" s="31">
        <f t="shared" si="0"/>
        <v>7815.3200000000006</v>
      </c>
      <c r="F8" s="29"/>
      <c r="G8" s="51" t="s">
        <v>23</v>
      </c>
      <c r="H8" s="52">
        <v>46141</v>
      </c>
      <c r="I8" s="53"/>
      <c r="J8" s="50"/>
      <c r="K8" s="29"/>
    </row>
    <row r="9" spans="1:11" ht="15" customHeight="1" x14ac:dyDescent="0.25">
      <c r="A9" s="30">
        <v>117</v>
      </c>
      <c r="B9" s="72">
        <v>64.040000000000006</v>
      </c>
      <c r="C9" s="30" t="s">
        <v>9154</v>
      </c>
      <c r="D9" s="30" t="s">
        <v>16</v>
      </c>
      <c r="E9" s="31">
        <f t="shared" si="0"/>
        <v>7492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48</v>
      </c>
      <c r="B10" s="72">
        <v>64.02</v>
      </c>
      <c r="C10" s="30" t="s">
        <v>9155</v>
      </c>
      <c r="D10" s="30" t="s">
        <v>16</v>
      </c>
      <c r="E10" s="31">
        <f t="shared" si="0"/>
        <v>3072.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9</v>
      </c>
      <c r="B11" s="72">
        <v>64.02</v>
      </c>
      <c r="C11" s="30" t="s">
        <v>9155</v>
      </c>
      <c r="D11" s="30" t="s">
        <v>16</v>
      </c>
      <c r="E11" s="31">
        <f t="shared" si="0"/>
        <v>6978.17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57</v>
      </c>
      <c r="B12" s="72">
        <v>63.98</v>
      </c>
      <c r="C12" s="30" t="s">
        <v>9156</v>
      </c>
      <c r="D12" s="30" t="s">
        <v>16</v>
      </c>
      <c r="E12" s="31">
        <f t="shared" si="0"/>
        <v>10044.85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6</v>
      </c>
      <c r="B13" s="72">
        <v>64</v>
      </c>
      <c r="C13" s="30" t="s">
        <v>9157</v>
      </c>
      <c r="D13" s="30" t="s">
        <v>16</v>
      </c>
      <c r="E13" s="31">
        <f t="shared" si="0"/>
        <v>742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75</v>
      </c>
      <c r="B14" s="72">
        <v>64.08</v>
      </c>
      <c r="C14" s="30" t="s">
        <v>9158</v>
      </c>
      <c r="D14" s="30" t="s">
        <v>16</v>
      </c>
      <c r="E14" s="31">
        <f t="shared" si="0"/>
        <v>4806</v>
      </c>
      <c r="F14" s="29"/>
      <c r="I14" s="29"/>
      <c r="J14" s="29"/>
      <c r="K14" s="29"/>
    </row>
    <row r="15" spans="1:11" ht="15" customHeight="1" x14ac:dyDescent="0.25">
      <c r="A15" s="30">
        <v>39</v>
      </c>
      <c r="B15" s="72">
        <v>64.08</v>
      </c>
      <c r="C15" s="30" t="s">
        <v>9158</v>
      </c>
      <c r="D15" s="30" t="s">
        <v>16</v>
      </c>
      <c r="E15" s="31">
        <f t="shared" si="0"/>
        <v>2499.1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3</v>
      </c>
      <c r="B16" s="72">
        <v>64.06</v>
      </c>
      <c r="C16" s="30" t="s">
        <v>9158</v>
      </c>
      <c r="D16" s="30" t="s">
        <v>16</v>
      </c>
      <c r="E16" s="31">
        <f t="shared" si="0"/>
        <v>7238.7800000000007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79</v>
      </c>
      <c r="B17" s="72">
        <v>64.040000000000006</v>
      </c>
      <c r="C17" s="30" t="s">
        <v>9159</v>
      </c>
      <c r="D17" s="30" t="s">
        <v>16</v>
      </c>
      <c r="E17" s="31">
        <f t="shared" si="0"/>
        <v>5059.160000000000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47</v>
      </c>
      <c r="B18" s="72">
        <v>64.040000000000006</v>
      </c>
      <c r="C18" s="30" t="s">
        <v>9159</v>
      </c>
      <c r="D18" s="30" t="s">
        <v>16</v>
      </c>
      <c r="E18" s="31">
        <f t="shared" si="0"/>
        <v>3009.8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59</v>
      </c>
      <c r="B19" s="72">
        <v>64.02</v>
      </c>
      <c r="C19" s="30" t="s">
        <v>9160</v>
      </c>
      <c r="D19" s="30" t="s">
        <v>16</v>
      </c>
      <c r="E19" s="31">
        <f t="shared" si="0"/>
        <v>10179.17999999999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49</v>
      </c>
      <c r="B20" s="72">
        <v>64.16</v>
      </c>
      <c r="C20" s="30" t="s">
        <v>5855</v>
      </c>
      <c r="D20" s="30" t="s">
        <v>16</v>
      </c>
      <c r="E20" s="31">
        <f t="shared" si="0"/>
        <v>15975.83999999999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9</v>
      </c>
      <c r="B21" s="72">
        <v>64.260000000000005</v>
      </c>
      <c r="C21" s="30" t="s">
        <v>7306</v>
      </c>
      <c r="D21" s="30" t="s">
        <v>16</v>
      </c>
      <c r="E21" s="31">
        <f t="shared" si="0"/>
        <v>1220.9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34</v>
      </c>
      <c r="B22" s="72">
        <v>64.260000000000005</v>
      </c>
      <c r="C22" s="30" t="s">
        <v>7306</v>
      </c>
      <c r="D22" s="30" t="s">
        <v>16</v>
      </c>
      <c r="E22" s="31">
        <f t="shared" si="0"/>
        <v>15036.84000000000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05</v>
      </c>
      <c r="B23" s="72">
        <v>64.28</v>
      </c>
      <c r="C23" s="30" t="s">
        <v>4567</v>
      </c>
      <c r="D23" s="30" t="s">
        <v>16</v>
      </c>
      <c r="E23" s="31">
        <f t="shared" si="0"/>
        <v>19605.4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1</v>
      </c>
      <c r="B24" s="72">
        <v>64.3</v>
      </c>
      <c r="C24" s="30" t="s">
        <v>4567</v>
      </c>
      <c r="D24" s="30" t="s">
        <v>16</v>
      </c>
      <c r="E24" s="31">
        <f t="shared" si="0"/>
        <v>7780.29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70</v>
      </c>
      <c r="B25" s="72">
        <v>64.3</v>
      </c>
      <c r="C25" s="30" t="s">
        <v>4567</v>
      </c>
      <c r="D25" s="30" t="s">
        <v>16</v>
      </c>
      <c r="E25" s="31">
        <f t="shared" si="0"/>
        <v>450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50</v>
      </c>
      <c r="B26" s="72">
        <v>64.260000000000005</v>
      </c>
      <c r="C26" s="30" t="s">
        <v>4567</v>
      </c>
      <c r="D26" s="30" t="s">
        <v>16</v>
      </c>
      <c r="E26" s="31">
        <f t="shared" si="0"/>
        <v>963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201</v>
      </c>
      <c r="B27" s="72">
        <v>64.239999999999995</v>
      </c>
      <c r="C27" s="30" t="s">
        <v>9161</v>
      </c>
      <c r="D27" s="30" t="s">
        <v>16</v>
      </c>
      <c r="E27" s="31">
        <f t="shared" si="0"/>
        <v>12912.2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4.260000000000005</v>
      </c>
      <c r="C28" s="30" t="s">
        <v>9162</v>
      </c>
      <c r="D28" s="30" t="s">
        <v>16</v>
      </c>
      <c r="E28" s="31">
        <f t="shared" si="0"/>
        <v>7582.6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86</v>
      </c>
      <c r="B29" s="72">
        <v>64.44</v>
      </c>
      <c r="C29" s="30" t="s">
        <v>9163</v>
      </c>
      <c r="D29" s="30" t="s">
        <v>16</v>
      </c>
      <c r="E29" s="31">
        <f t="shared" si="0"/>
        <v>11985.8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73</v>
      </c>
      <c r="B30" s="72">
        <v>64.42</v>
      </c>
      <c r="C30" s="30" t="s">
        <v>9164</v>
      </c>
      <c r="D30" s="30" t="s">
        <v>16</v>
      </c>
      <c r="E30" s="31">
        <f t="shared" si="0"/>
        <v>11144.6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90</v>
      </c>
      <c r="B31" s="72">
        <v>64.400000000000006</v>
      </c>
      <c r="C31" s="30" t="s">
        <v>8246</v>
      </c>
      <c r="D31" s="30" t="s">
        <v>16</v>
      </c>
      <c r="E31" s="31">
        <f t="shared" si="0"/>
        <v>1867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8</v>
      </c>
      <c r="B32" s="72">
        <v>64.42</v>
      </c>
      <c r="C32" s="30" t="s">
        <v>9165</v>
      </c>
      <c r="D32" s="30" t="s">
        <v>16</v>
      </c>
      <c r="E32" s="31">
        <f t="shared" si="0"/>
        <v>7601.5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83</v>
      </c>
      <c r="B33" s="72">
        <v>64.400000000000006</v>
      </c>
      <c r="C33" s="30" t="s">
        <v>9166</v>
      </c>
      <c r="D33" s="30" t="s">
        <v>16</v>
      </c>
      <c r="E33" s="31">
        <f t="shared" si="0"/>
        <v>11785.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1</v>
      </c>
      <c r="B34" s="72">
        <v>64.38</v>
      </c>
      <c r="C34" s="30" t="s">
        <v>9166</v>
      </c>
      <c r="D34" s="30" t="s">
        <v>16</v>
      </c>
      <c r="E34" s="31">
        <f t="shared" si="0"/>
        <v>8433.779999999998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02</v>
      </c>
      <c r="B35" s="72">
        <v>64.36</v>
      </c>
      <c r="C35" s="30" t="s">
        <v>9166</v>
      </c>
      <c r="D35" s="30" t="s">
        <v>16</v>
      </c>
      <c r="E35" s="31">
        <f t="shared" si="0"/>
        <v>13000.7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5</v>
      </c>
      <c r="B36" s="72">
        <v>64.34</v>
      </c>
      <c r="C36" s="30" t="s">
        <v>9166</v>
      </c>
      <c r="D36" s="30" t="s">
        <v>16</v>
      </c>
      <c r="E36" s="31">
        <f t="shared" si="0"/>
        <v>8685.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</v>
      </c>
      <c r="B37" s="72">
        <v>64.34</v>
      </c>
      <c r="C37" s="30" t="s">
        <v>5562</v>
      </c>
      <c r="D37" s="30" t="s">
        <v>16</v>
      </c>
      <c r="E37" s="31">
        <f t="shared" si="0"/>
        <v>836.4200000000000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8</v>
      </c>
      <c r="B38" s="72">
        <v>64.36</v>
      </c>
      <c r="C38" s="30" t="s">
        <v>9167</v>
      </c>
      <c r="D38" s="30" t="s">
        <v>16</v>
      </c>
      <c r="E38" s="31">
        <f t="shared" si="0"/>
        <v>7594.4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05</v>
      </c>
      <c r="B39" s="72">
        <v>64.34</v>
      </c>
      <c r="C39" s="30" t="s">
        <v>9167</v>
      </c>
      <c r="D39" s="30" t="s">
        <v>16</v>
      </c>
      <c r="E39" s="31">
        <f t="shared" si="0"/>
        <v>6755.700000000000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5</v>
      </c>
      <c r="B40" s="72">
        <v>64.28</v>
      </c>
      <c r="C40" s="30" t="s">
        <v>4571</v>
      </c>
      <c r="D40" s="30" t="s">
        <v>16</v>
      </c>
      <c r="E40" s="31">
        <f t="shared" si="0"/>
        <v>8035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16</v>
      </c>
      <c r="B41" s="72">
        <v>64.260000000000005</v>
      </c>
      <c r="C41" s="30" t="s">
        <v>8978</v>
      </c>
      <c r="D41" s="30" t="s">
        <v>16</v>
      </c>
      <c r="E41" s="31">
        <f t="shared" si="0"/>
        <v>7454.160000000000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13</v>
      </c>
      <c r="B42" s="72">
        <v>64.3</v>
      </c>
      <c r="C42" s="30" t="s">
        <v>5866</v>
      </c>
      <c r="D42" s="30" t="s">
        <v>16</v>
      </c>
      <c r="E42" s="31">
        <f t="shared" si="0"/>
        <v>7265.9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3</v>
      </c>
      <c r="B43" s="72">
        <v>64.28</v>
      </c>
      <c r="C43" s="30" t="s">
        <v>5866</v>
      </c>
      <c r="D43" s="30" t="s">
        <v>16</v>
      </c>
      <c r="E43" s="31">
        <f t="shared" si="0"/>
        <v>7906.4400000000005</v>
      </c>
      <c r="F43" s="29"/>
      <c r="G43" s="29"/>
      <c r="H43" s="29"/>
      <c r="I43" s="29"/>
      <c r="J43" s="29"/>
      <c r="K43" s="29"/>
    </row>
    <row r="44" spans="1:11" x14ac:dyDescent="0.25">
      <c r="A44" s="30">
        <v>122</v>
      </c>
      <c r="B44" s="72">
        <v>64.239999999999995</v>
      </c>
      <c r="C44" s="30" t="s">
        <v>9168</v>
      </c>
      <c r="D44" s="30" t="s">
        <v>16</v>
      </c>
      <c r="E44" s="31">
        <f t="shared" si="0"/>
        <v>7837.28</v>
      </c>
      <c r="F44" s="29"/>
      <c r="G44" s="29"/>
      <c r="H44" s="29"/>
      <c r="I44" s="29"/>
      <c r="J44" s="29"/>
      <c r="K44" s="29"/>
    </row>
    <row r="45" spans="1:11" x14ac:dyDescent="0.25">
      <c r="A45" s="30">
        <v>50</v>
      </c>
      <c r="B45" s="72">
        <v>64.260000000000005</v>
      </c>
      <c r="C45" s="30" t="s">
        <v>9169</v>
      </c>
      <c r="D45" s="30" t="s">
        <v>16</v>
      </c>
      <c r="E45" s="31">
        <f t="shared" si="0"/>
        <v>3213.0000000000005</v>
      </c>
      <c r="F45" s="29"/>
      <c r="G45" s="29"/>
      <c r="H45" s="29"/>
      <c r="I45" s="29"/>
      <c r="J45" s="29"/>
      <c r="K45" s="29"/>
    </row>
    <row r="46" spans="1:11" x14ac:dyDescent="0.25">
      <c r="A46" s="30">
        <v>50</v>
      </c>
      <c r="B46" s="72">
        <v>64.260000000000005</v>
      </c>
      <c r="C46" s="30" t="s">
        <v>9170</v>
      </c>
      <c r="D46" s="30" t="s">
        <v>16</v>
      </c>
      <c r="E46" s="31">
        <f t="shared" si="0"/>
        <v>3213.0000000000005</v>
      </c>
      <c r="F46" s="29"/>
      <c r="G46" s="29"/>
      <c r="H46" s="29"/>
      <c r="I46" s="29"/>
      <c r="J46" s="29"/>
      <c r="K46" s="29"/>
    </row>
    <row r="47" spans="1:11" x14ac:dyDescent="0.25">
      <c r="A47" s="30">
        <v>92</v>
      </c>
      <c r="B47" s="72">
        <v>64.260000000000005</v>
      </c>
      <c r="C47" s="30" t="s">
        <v>9171</v>
      </c>
      <c r="D47" s="30" t="s">
        <v>16</v>
      </c>
      <c r="E47" s="31">
        <f t="shared" si="0"/>
        <v>5911.92</v>
      </c>
      <c r="F47" s="29"/>
      <c r="G47" s="29"/>
      <c r="H47" s="29"/>
      <c r="I47" s="29"/>
      <c r="J47" s="29"/>
      <c r="K47" s="29"/>
    </row>
    <row r="48" spans="1:11" x14ac:dyDescent="0.25">
      <c r="A48" s="30">
        <v>52</v>
      </c>
      <c r="B48" s="72">
        <v>64.239999999999995</v>
      </c>
      <c r="C48" s="30" t="s">
        <v>9172</v>
      </c>
      <c r="D48" s="30" t="s">
        <v>16</v>
      </c>
      <c r="E48" s="31">
        <f t="shared" si="0"/>
        <v>3340.4799999999996</v>
      </c>
      <c r="F48" s="29"/>
      <c r="G48" s="29"/>
      <c r="H48" s="29"/>
      <c r="I48" s="29"/>
      <c r="J48" s="29"/>
      <c r="K48" s="29"/>
    </row>
    <row r="49" spans="1:11" x14ac:dyDescent="0.25">
      <c r="A49" s="30">
        <v>137</v>
      </c>
      <c r="B49" s="72">
        <v>64.239999999999995</v>
      </c>
      <c r="C49" s="30" t="s">
        <v>9172</v>
      </c>
      <c r="D49" s="30" t="s">
        <v>16</v>
      </c>
      <c r="E49" s="31">
        <f t="shared" si="0"/>
        <v>8800.8799999999992</v>
      </c>
      <c r="F49" s="29"/>
      <c r="G49" s="29"/>
      <c r="H49" s="29"/>
      <c r="I49" s="29"/>
      <c r="J49" s="29"/>
      <c r="K49" s="29"/>
    </row>
    <row r="50" spans="1:11" x14ac:dyDescent="0.25">
      <c r="A50" s="30">
        <v>61</v>
      </c>
      <c r="B50" s="72">
        <v>64.2</v>
      </c>
      <c r="C50" s="30" t="s">
        <v>9173</v>
      </c>
      <c r="D50" s="30" t="s">
        <v>16</v>
      </c>
      <c r="E50" s="31">
        <f t="shared" si="0"/>
        <v>3916.2000000000003</v>
      </c>
      <c r="F50" s="29"/>
      <c r="G50" s="29"/>
      <c r="H50" s="29"/>
      <c r="I50" s="29"/>
      <c r="J50" s="29"/>
      <c r="K50" s="29"/>
    </row>
    <row r="51" spans="1:11" x14ac:dyDescent="0.25">
      <c r="A51" s="30">
        <v>55</v>
      </c>
      <c r="B51" s="72">
        <v>64.2</v>
      </c>
      <c r="C51" s="30" t="s">
        <v>9173</v>
      </c>
      <c r="D51" s="30" t="s">
        <v>16</v>
      </c>
      <c r="E51" s="31">
        <f t="shared" si="0"/>
        <v>3531</v>
      </c>
      <c r="F51" s="29"/>
      <c r="G51" s="29"/>
      <c r="H51" s="29"/>
      <c r="I51" s="29"/>
      <c r="J51" s="29"/>
      <c r="K51" s="29"/>
    </row>
    <row r="52" spans="1:11" x14ac:dyDescent="0.25">
      <c r="A52" s="30">
        <v>49</v>
      </c>
      <c r="B52" s="72">
        <v>64.180000000000007</v>
      </c>
      <c r="C52" s="30" t="s">
        <v>4794</v>
      </c>
      <c r="D52" s="30" t="s">
        <v>16</v>
      </c>
      <c r="E52" s="31">
        <f t="shared" si="0"/>
        <v>3144.82</v>
      </c>
      <c r="F52" s="29"/>
      <c r="G52" s="29"/>
      <c r="H52" s="29"/>
      <c r="I52" s="29"/>
      <c r="J52" s="29"/>
      <c r="K52" s="29"/>
    </row>
    <row r="53" spans="1:11" x14ac:dyDescent="0.25">
      <c r="A53" s="30">
        <v>125</v>
      </c>
      <c r="B53" s="72">
        <v>64.180000000000007</v>
      </c>
      <c r="C53" s="30" t="s">
        <v>4794</v>
      </c>
      <c r="D53" s="30" t="s">
        <v>16</v>
      </c>
      <c r="E53" s="31">
        <f t="shared" si="0"/>
        <v>8022.5000000000009</v>
      </c>
      <c r="F53" s="29"/>
      <c r="G53" s="29"/>
      <c r="H53" s="29"/>
      <c r="I53" s="29"/>
      <c r="J53" s="29"/>
      <c r="K53" s="29"/>
    </row>
    <row r="54" spans="1:11" x14ac:dyDescent="0.25">
      <c r="A54" s="30">
        <v>127</v>
      </c>
      <c r="B54" s="72">
        <v>64.16</v>
      </c>
      <c r="C54" s="30" t="s">
        <v>9174</v>
      </c>
      <c r="D54" s="30" t="s">
        <v>16</v>
      </c>
      <c r="E54" s="31">
        <f t="shared" si="0"/>
        <v>8148.32</v>
      </c>
      <c r="F54" s="29"/>
      <c r="G54" s="29"/>
      <c r="H54" s="29"/>
      <c r="I54" s="29"/>
      <c r="J54" s="29"/>
      <c r="K54" s="29"/>
    </row>
    <row r="55" spans="1:11" x14ac:dyDescent="0.25">
      <c r="A55" s="30">
        <v>21</v>
      </c>
      <c r="B55" s="72">
        <v>64.099999999999994</v>
      </c>
      <c r="C55" s="30" t="s">
        <v>9175</v>
      </c>
      <c r="D55" s="30" t="s">
        <v>16</v>
      </c>
      <c r="E55" s="31">
        <f t="shared" si="0"/>
        <v>1346.1</v>
      </c>
      <c r="F55" s="29"/>
      <c r="G55" s="29"/>
      <c r="H55" s="29"/>
      <c r="I55" s="29"/>
      <c r="J55" s="29"/>
      <c r="K55" s="29"/>
    </row>
    <row r="56" spans="1:11" x14ac:dyDescent="0.25">
      <c r="A56" s="30">
        <v>103</v>
      </c>
      <c r="B56" s="72">
        <v>64.099999999999994</v>
      </c>
      <c r="C56" s="30" t="s">
        <v>9175</v>
      </c>
      <c r="D56" s="30" t="s">
        <v>16</v>
      </c>
      <c r="E56" s="31">
        <f t="shared" si="0"/>
        <v>6602.2999999999993</v>
      </c>
      <c r="F56" s="29"/>
      <c r="G56" s="29"/>
      <c r="H56" s="29"/>
      <c r="I56" s="29"/>
      <c r="J56" s="29"/>
      <c r="K56" s="29"/>
    </row>
    <row r="57" spans="1:11" x14ac:dyDescent="0.25">
      <c r="A57" s="30">
        <v>6</v>
      </c>
      <c r="B57" s="72">
        <v>64</v>
      </c>
      <c r="C57" s="30" t="s">
        <v>3515</v>
      </c>
      <c r="D57" s="30" t="s">
        <v>16</v>
      </c>
      <c r="E57" s="31">
        <f t="shared" si="0"/>
        <v>384</v>
      </c>
      <c r="F57" s="29"/>
      <c r="G57" s="29"/>
      <c r="H57" s="29"/>
      <c r="I57" s="29"/>
      <c r="J57" s="29"/>
      <c r="K57" s="29"/>
    </row>
    <row r="58" spans="1:11" x14ac:dyDescent="0.25">
      <c r="A58" s="30">
        <v>35</v>
      </c>
      <c r="B58" s="72">
        <v>64.040000000000006</v>
      </c>
      <c r="C58" s="30" t="s">
        <v>9176</v>
      </c>
      <c r="D58" s="30" t="s">
        <v>16</v>
      </c>
      <c r="E58" s="31">
        <f t="shared" si="0"/>
        <v>2241.4</v>
      </c>
      <c r="F58" s="29"/>
      <c r="G58" s="29"/>
      <c r="H58" s="29"/>
      <c r="I58" s="29"/>
      <c r="J58" s="29"/>
      <c r="K58" s="29"/>
    </row>
    <row r="59" spans="1:11" x14ac:dyDescent="0.25">
      <c r="A59" s="30">
        <v>44</v>
      </c>
      <c r="B59" s="72">
        <v>64.040000000000006</v>
      </c>
      <c r="C59" s="30" t="s">
        <v>5076</v>
      </c>
      <c r="D59" s="30" t="s">
        <v>16</v>
      </c>
      <c r="E59" s="31">
        <f t="shared" si="0"/>
        <v>2817.76</v>
      </c>
      <c r="F59" s="29"/>
      <c r="G59" s="29"/>
      <c r="H59" s="29"/>
      <c r="I59" s="29"/>
      <c r="J59" s="29"/>
      <c r="K59" s="29"/>
    </row>
    <row r="60" spans="1:11" x14ac:dyDescent="0.25">
      <c r="A60" s="30">
        <v>43</v>
      </c>
      <c r="B60" s="72">
        <v>64.040000000000006</v>
      </c>
      <c r="C60" s="30" t="s">
        <v>5076</v>
      </c>
      <c r="D60" s="30" t="s">
        <v>16</v>
      </c>
      <c r="E60" s="31">
        <f t="shared" si="0"/>
        <v>2753.7200000000003</v>
      </c>
      <c r="F60" s="29"/>
      <c r="G60" s="29"/>
      <c r="H60" s="29"/>
      <c r="I60" s="29"/>
      <c r="J60" s="29"/>
      <c r="K60" s="29"/>
    </row>
    <row r="61" spans="1:11" x14ac:dyDescent="0.25">
      <c r="A61" s="30">
        <v>26</v>
      </c>
      <c r="B61" s="72">
        <v>64.08</v>
      </c>
      <c r="C61" s="30" t="s">
        <v>9177</v>
      </c>
      <c r="D61" s="30" t="s">
        <v>16</v>
      </c>
      <c r="E61" s="31">
        <f t="shared" si="0"/>
        <v>1666.08</v>
      </c>
      <c r="F61" s="29"/>
      <c r="G61" s="29"/>
      <c r="H61" s="29"/>
      <c r="I61" s="29"/>
      <c r="J61" s="29"/>
      <c r="K61" s="29"/>
    </row>
    <row r="62" spans="1:11" x14ac:dyDescent="0.25">
      <c r="A62" s="30">
        <v>161</v>
      </c>
      <c r="B62" s="72">
        <v>64.08</v>
      </c>
      <c r="C62" s="30" t="s">
        <v>9178</v>
      </c>
      <c r="D62" s="30" t="s">
        <v>16</v>
      </c>
      <c r="E62" s="31">
        <f t="shared" si="0"/>
        <v>10316.879999999999</v>
      </c>
      <c r="F62" s="29"/>
      <c r="G62" s="29"/>
      <c r="H62" s="29"/>
      <c r="I62" s="29"/>
      <c r="J62" s="29"/>
      <c r="K62" s="29"/>
    </row>
    <row r="63" spans="1:11" x14ac:dyDescent="0.25">
      <c r="A63" s="30">
        <v>1</v>
      </c>
      <c r="B63" s="72">
        <v>64.06</v>
      </c>
      <c r="C63" s="30" t="s">
        <v>9178</v>
      </c>
      <c r="D63" s="30" t="s">
        <v>16</v>
      </c>
      <c r="E63" s="31">
        <f t="shared" si="0"/>
        <v>64.06</v>
      </c>
      <c r="F63" s="29"/>
      <c r="G63" s="29"/>
      <c r="H63" s="29"/>
      <c r="I63" s="29"/>
      <c r="J63" s="29"/>
      <c r="K63" s="29"/>
    </row>
    <row r="64" spans="1:11" x14ac:dyDescent="0.25">
      <c r="A64" s="30">
        <v>117</v>
      </c>
      <c r="B64" s="72">
        <v>64.06</v>
      </c>
      <c r="C64" s="30" t="s">
        <v>9178</v>
      </c>
      <c r="D64" s="30" t="s">
        <v>16</v>
      </c>
      <c r="E64" s="31">
        <f t="shared" si="0"/>
        <v>7495.02</v>
      </c>
      <c r="F64" s="29"/>
      <c r="G64" s="29"/>
      <c r="H64" s="29"/>
      <c r="I64" s="29"/>
      <c r="J64" s="29"/>
      <c r="K64" s="29"/>
    </row>
    <row r="65" spans="1:11" x14ac:dyDescent="0.25">
      <c r="A65" s="30">
        <v>143</v>
      </c>
      <c r="B65" s="72">
        <v>64.040000000000006</v>
      </c>
      <c r="C65" s="30" t="s">
        <v>9179</v>
      </c>
      <c r="D65" s="30" t="s">
        <v>16</v>
      </c>
      <c r="E65" s="31">
        <f t="shared" si="0"/>
        <v>9157.7200000000012</v>
      </c>
      <c r="F65" s="29"/>
      <c r="G65" s="29"/>
      <c r="H65" s="29"/>
      <c r="I65" s="29"/>
      <c r="J65" s="29"/>
      <c r="K65" s="29"/>
    </row>
    <row r="66" spans="1:11" x14ac:dyDescent="0.25">
      <c r="A66" s="30">
        <v>29</v>
      </c>
      <c r="B66" s="72">
        <v>64.02</v>
      </c>
      <c r="C66" s="30" t="s">
        <v>9180</v>
      </c>
      <c r="D66" s="30" t="s">
        <v>16</v>
      </c>
      <c r="E66" s="31">
        <f t="shared" ref="E66:E129" si="1">A66*B66</f>
        <v>1856.58</v>
      </c>
      <c r="F66" s="29"/>
      <c r="G66" s="29"/>
      <c r="H66" s="29"/>
      <c r="I66" s="29"/>
      <c r="J66" s="29"/>
      <c r="K66" s="29"/>
    </row>
    <row r="67" spans="1:11" x14ac:dyDescent="0.25">
      <c r="A67" s="30">
        <v>101</v>
      </c>
      <c r="B67" s="72">
        <v>64.02</v>
      </c>
      <c r="C67" s="30" t="s">
        <v>9180</v>
      </c>
      <c r="D67" s="30" t="s">
        <v>16</v>
      </c>
      <c r="E67" s="31">
        <f t="shared" si="1"/>
        <v>6466.0199999999995</v>
      </c>
      <c r="F67" s="29"/>
      <c r="G67" s="29"/>
      <c r="H67" s="29"/>
      <c r="I67" s="29"/>
      <c r="J67" s="29"/>
      <c r="K67" s="29"/>
    </row>
    <row r="68" spans="1:11" x14ac:dyDescent="0.25">
      <c r="A68" s="30">
        <v>128</v>
      </c>
      <c r="B68" s="72">
        <v>64</v>
      </c>
      <c r="C68" s="30" t="s">
        <v>9181</v>
      </c>
      <c r="D68" s="30" t="s">
        <v>16</v>
      </c>
      <c r="E68" s="31">
        <f t="shared" si="1"/>
        <v>8192</v>
      </c>
      <c r="F68" s="29"/>
      <c r="G68" s="29"/>
      <c r="H68" s="29"/>
      <c r="I68" s="29"/>
      <c r="J68" s="29"/>
      <c r="K68" s="29"/>
    </row>
    <row r="69" spans="1:11" x14ac:dyDescent="0.25">
      <c r="A69" s="30">
        <v>119</v>
      </c>
      <c r="B69" s="72">
        <v>64.02</v>
      </c>
      <c r="C69" s="30" t="s">
        <v>9182</v>
      </c>
      <c r="D69" s="30" t="s">
        <v>16</v>
      </c>
      <c r="E69" s="31">
        <f t="shared" si="1"/>
        <v>7618.3799999999992</v>
      </c>
      <c r="F69" s="29"/>
      <c r="G69" s="29"/>
      <c r="H69" s="29"/>
      <c r="I69" s="29"/>
      <c r="J69" s="29"/>
      <c r="K69" s="29"/>
    </row>
    <row r="70" spans="1:11" x14ac:dyDescent="0.25">
      <c r="A70" s="30">
        <v>120</v>
      </c>
      <c r="B70" s="72">
        <v>64.040000000000006</v>
      </c>
      <c r="C70" s="30" t="s">
        <v>9183</v>
      </c>
      <c r="D70" s="30" t="s">
        <v>16</v>
      </c>
      <c r="E70" s="31">
        <f t="shared" si="1"/>
        <v>7684.8000000000011</v>
      </c>
      <c r="F70" s="29"/>
      <c r="G70" s="29"/>
      <c r="H70" s="29"/>
      <c r="I70" s="29"/>
      <c r="J70" s="29"/>
      <c r="K70" s="29"/>
    </row>
    <row r="71" spans="1:11" x14ac:dyDescent="0.25">
      <c r="A71" s="30">
        <v>178</v>
      </c>
      <c r="B71" s="72">
        <v>64.14</v>
      </c>
      <c r="C71" s="30" t="s">
        <v>9184</v>
      </c>
      <c r="D71" s="30" t="s">
        <v>16</v>
      </c>
      <c r="E71" s="31">
        <f t="shared" si="1"/>
        <v>11416.92</v>
      </c>
      <c r="F71" s="29"/>
      <c r="G71" s="29"/>
      <c r="H71" s="29"/>
      <c r="I71" s="29"/>
      <c r="J71" s="29"/>
      <c r="K71" s="29"/>
    </row>
    <row r="72" spans="1:11" x14ac:dyDescent="0.25">
      <c r="A72" s="30">
        <v>16</v>
      </c>
      <c r="B72" s="72">
        <v>64.12</v>
      </c>
      <c r="C72" s="30" t="s">
        <v>5096</v>
      </c>
      <c r="D72" s="30" t="s">
        <v>16</v>
      </c>
      <c r="E72" s="31">
        <f t="shared" si="1"/>
        <v>1025.92</v>
      </c>
      <c r="F72" s="29"/>
      <c r="G72" s="29"/>
      <c r="H72" s="29"/>
      <c r="I72" s="29"/>
      <c r="J72" s="29"/>
      <c r="K72" s="29"/>
    </row>
    <row r="73" spans="1:11" x14ac:dyDescent="0.25">
      <c r="A73" s="30">
        <v>2</v>
      </c>
      <c r="B73" s="72">
        <v>64.12</v>
      </c>
      <c r="C73" s="30" t="s">
        <v>5096</v>
      </c>
      <c r="D73" s="30" t="s">
        <v>16</v>
      </c>
      <c r="E73" s="31">
        <f t="shared" si="1"/>
        <v>128.24</v>
      </c>
      <c r="F73" s="29"/>
      <c r="G73" s="29"/>
      <c r="H73" s="29"/>
      <c r="I73" s="29"/>
      <c r="J73" s="29"/>
      <c r="K73" s="29"/>
    </row>
    <row r="74" spans="1:11" x14ac:dyDescent="0.25">
      <c r="A74" s="30">
        <v>204</v>
      </c>
      <c r="B74" s="72">
        <v>64.12</v>
      </c>
      <c r="C74" s="30" t="s">
        <v>5096</v>
      </c>
      <c r="D74" s="30" t="s">
        <v>16</v>
      </c>
      <c r="E74" s="31">
        <f t="shared" si="1"/>
        <v>13080.480000000001</v>
      </c>
      <c r="F74" s="29"/>
      <c r="G74" s="29"/>
      <c r="H74" s="29"/>
      <c r="I74" s="29"/>
      <c r="J74" s="29"/>
      <c r="K74" s="29"/>
    </row>
    <row r="75" spans="1:11" x14ac:dyDescent="0.25">
      <c r="A75" s="30">
        <v>119</v>
      </c>
      <c r="B75" s="72">
        <v>64.099999999999994</v>
      </c>
      <c r="C75" s="30" t="s">
        <v>9185</v>
      </c>
      <c r="D75" s="30" t="s">
        <v>16</v>
      </c>
      <c r="E75" s="31">
        <f t="shared" si="1"/>
        <v>7627.9</v>
      </c>
      <c r="F75" s="29"/>
      <c r="G75" s="29"/>
      <c r="H75" s="29"/>
      <c r="I75" s="29"/>
      <c r="J75" s="29"/>
      <c r="K75" s="29"/>
    </row>
    <row r="76" spans="1:11" x14ac:dyDescent="0.25">
      <c r="A76" s="30">
        <v>68</v>
      </c>
      <c r="B76" s="72">
        <v>64.12</v>
      </c>
      <c r="C76" s="30" t="s">
        <v>9186</v>
      </c>
      <c r="D76" s="30" t="s">
        <v>16</v>
      </c>
      <c r="E76" s="31">
        <f t="shared" si="1"/>
        <v>4360.16</v>
      </c>
      <c r="F76" s="29"/>
      <c r="G76" s="29"/>
      <c r="H76" s="29"/>
      <c r="I76" s="29"/>
      <c r="J76" s="29"/>
      <c r="K76" s="29"/>
    </row>
    <row r="77" spans="1:11" x14ac:dyDescent="0.25">
      <c r="A77" s="30">
        <v>15</v>
      </c>
      <c r="B77" s="72">
        <v>64.12</v>
      </c>
      <c r="C77" s="30" t="s">
        <v>9187</v>
      </c>
      <c r="D77" s="30" t="s">
        <v>16</v>
      </c>
      <c r="E77" s="31">
        <f t="shared" si="1"/>
        <v>961.80000000000007</v>
      </c>
      <c r="F77" s="29"/>
      <c r="G77" s="29"/>
      <c r="H77" s="29"/>
      <c r="I77" s="29"/>
      <c r="J77" s="29"/>
      <c r="K77" s="29"/>
    </row>
    <row r="78" spans="1:11" x14ac:dyDescent="0.25">
      <c r="A78" s="30">
        <v>12</v>
      </c>
      <c r="B78" s="72">
        <v>64.12</v>
      </c>
      <c r="C78" s="30" t="s">
        <v>9187</v>
      </c>
      <c r="D78" s="30" t="s">
        <v>16</v>
      </c>
      <c r="E78" s="31">
        <f t="shared" si="1"/>
        <v>769.44</v>
      </c>
      <c r="F78" s="29"/>
      <c r="G78" s="29"/>
      <c r="H78" s="29"/>
      <c r="I78" s="29"/>
      <c r="J78" s="29"/>
      <c r="K78" s="29"/>
    </row>
    <row r="79" spans="1:11" x14ac:dyDescent="0.25">
      <c r="A79" s="30">
        <v>75</v>
      </c>
      <c r="B79" s="72">
        <v>64.12</v>
      </c>
      <c r="C79" s="30" t="s">
        <v>9187</v>
      </c>
      <c r="D79" s="30" t="s">
        <v>16</v>
      </c>
      <c r="E79" s="31">
        <f t="shared" si="1"/>
        <v>4809</v>
      </c>
      <c r="F79" s="29"/>
      <c r="G79" s="29"/>
      <c r="H79" s="29"/>
      <c r="I79" s="29"/>
      <c r="J79" s="29"/>
      <c r="K79" s="29"/>
    </row>
    <row r="80" spans="1:11" x14ac:dyDescent="0.25">
      <c r="A80" s="30">
        <v>114</v>
      </c>
      <c r="B80" s="72">
        <v>64.12</v>
      </c>
      <c r="C80" s="30" t="s">
        <v>9188</v>
      </c>
      <c r="D80" s="30" t="s">
        <v>16</v>
      </c>
      <c r="E80" s="31">
        <f t="shared" si="1"/>
        <v>7309.68</v>
      </c>
      <c r="F80" s="29"/>
      <c r="G80" s="29"/>
      <c r="H80" s="29"/>
      <c r="I80" s="29"/>
      <c r="J80" s="29"/>
      <c r="K80" s="29"/>
    </row>
    <row r="81" spans="1:11" x14ac:dyDescent="0.25">
      <c r="A81" s="30">
        <v>125</v>
      </c>
      <c r="B81" s="72">
        <v>64.14</v>
      </c>
      <c r="C81" s="30" t="s">
        <v>9189</v>
      </c>
      <c r="D81" s="30" t="s">
        <v>16</v>
      </c>
      <c r="E81" s="31">
        <f t="shared" si="1"/>
        <v>8017.5</v>
      </c>
      <c r="F81" s="29"/>
      <c r="G81" s="29"/>
      <c r="H81" s="29"/>
      <c r="I81" s="29"/>
      <c r="J81" s="29"/>
      <c r="K81" s="29"/>
    </row>
    <row r="82" spans="1:11" x14ac:dyDescent="0.25">
      <c r="A82" s="30">
        <v>113</v>
      </c>
      <c r="B82" s="72">
        <v>64.08</v>
      </c>
      <c r="C82" s="30" t="s">
        <v>9190</v>
      </c>
      <c r="D82" s="30" t="s">
        <v>16</v>
      </c>
      <c r="E82" s="31">
        <f t="shared" si="1"/>
        <v>7241.04</v>
      </c>
      <c r="F82" s="29"/>
      <c r="G82" s="29"/>
      <c r="H82" s="29"/>
      <c r="I82" s="29"/>
      <c r="J82" s="29"/>
      <c r="K82" s="29"/>
    </row>
    <row r="83" spans="1:11" x14ac:dyDescent="0.25">
      <c r="A83" s="30">
        <v>21</v>
      </c>
      <c r="B83" s="72">
        <v>64.06</v>
      </c>
      <c r="C83" s="30" t="s">
        <v>9191</v>
      </c>
      <c r="D83" s="30" t="s">
        <v>16</v>
      </c>
      <c r="E83" s="31">
        <f t="shared" si="1"/>
        <v>1345.26</v>
      </c>
      <c r="F83" s="29"/>
      <c r="G83" s="29"/>
      <c r="H83" s="29"/>
      <c r="I83" s="29"/>
      <c r="J83" s="29"/>
      <c r="K83" s="29"/>
    </row>
    <row r="84" spans="1:11" x14ac:dyDescent="0.25">
      <c r="A84" s="30">
        <v>103</v>
      </c>
      <c r="B84" s="72">
        <v>64.06</v>
      </c>
      <c r="C84" s="30" t="s">
        <v>2846</v>
      </c>
      <c r="D84" s="30" t="s">
        <v>16</v>
      </c>
      <c r="E84" s="31">
        <f t="shared" si="1"/>
        <v>6598.18</v>
      </c>
      <c r="F84" s="29"/>
      <c r="G84" s="29"/>
      <c r="H84" s="29"/>
      <c r="I84" s="29"/>
      <c r="J84" s="29"/>
      <c r="K84" s="29"/>
    </row>
    <row r="85" spans="1:11" x14ac:dyDescent="0.25">
      <c r="A85" s="30">
        <v>54</v>
      </c>
      <c r="B85" s="72">
        <v>64.040000000000006</v>
      </c>
      <c r="C85" s="30" t="s">
        <v>9192</v>
      </c>
      <c r="D85" s="30" t="s">
        <v>16</v>
      </c>
      <c r="E85" s="31">
        <f t="shared" si="1"/>
        <v>3458.1600000000003</v>
      </c>
      <c r="F85" s="29"/>
      <c r="G85" s="29"/>
      <c r="H85" s="29"/>
      <c r="I85" s="29"/>
      <c r="J85" s="29"/>
      <c r="K85" s="29"/>
    </row>
    <row r="86" spans="1:11" x14ac:dyDescent="0.25">
      <c r="A86" s="30">
        <v>69</v>
      </c>
      <c r="B86" s="72">
        <v>64.040000000000006</v>
      </c>
      <c r="C86" s="30" t="s">
        <v>9193</v>
      </c>
      <c r="D86" s="30" t="s">
        <v>16</v>
      </c>
      <c r="E86" s="31">
        <f t="shared" si="1"/>
        <v>4418.76</v>
      </c>
      <c r="F86" s="29"/>
      <c r="G86" s="29"/>
      <c r="H86" s="29"/>
      <c r="I86" s="29"/>
      <c r="J86" s="29"/>
      <c r="K86" s="29"/>
    </row>
    <row r="87" spans="1:11" x14ac:dyDescent="0.25">
      <c r="A87" s="30">
        <v>124</v>
      </c>
      <c r="B87" s="72">
        <v>64.02</v>
      </c>
      <c r="C87" s="30" t="s">
        <v>3187</v>
      </c>
      <c r="D87" s="30" t="s">
        <v>16</v>
      </c>
      <c r="E87" s="31">
        <f t="shared" si="1"/>
        <v>7938.48</v>
      </c>
      <c r="F87" s="29"/>
      <c r="G87" s="29"/>
      <c r="H87" s="29"/>
      <c r="I87" s="29"/>
      <c r="J87" s="29"/>
      <c r="K87" s="29"/>
    </row>
    <row r="88" spans="1:11" x14ac:dyDescent="0.25">
      <c r="A88" s="30">
        <v>34</v>
      </c>
      <c r="B88" s="72">
        <v>64.06</v>
      </c>
      <c r="C88" s="30" t="s">
        <v>174</v>
      </c>
      <c r="D88" s="30" t="s">
        <v>16</v>
      </c>
      <c r="E88" s="31">
        <f t="shared" si="1"/>
        <v>2178.04</v>
      </c>
      <c r="F88" s="29"/>
      <c r="G88" s="29"/>
      <c r="H88" s="29"/>
      <c r="I88" s="29"/>
      <c r="J88" s="29"/>
      <c r="K88" s="29"/>
    </row>
    <row r="89" spans="1:11" x14ac:dyDescent="0.25">
      <c r="A89" s="30">
        <v>82</v>
      </c>
      <c r="B89" s="72">
        <v>64.06</v>
      </c>
      <c r="C89" s="30" t="s">
        <v>174</v>
      </c>
      <c r="D89" s="30" t="s">
        <v>16</v>
      </c>
      <c r="E89" s="31">
        <f t="shared" si="1"/>
        <v>5252.92</v>
      </c>
      <c r="F89" s="29"/>
      <c r="G89" s="29"/>
      <c r="H89" s="29"/>
      <c r="I89" s="29"/>
      <c r="J89" s="29"/>
      <c r="K89" s="29"/>
    </row>
    <row r="90" spans="1:11" x14ac:dyDescent="0.25">
      <c r="A90" s="30">
        <v>120</v>
      </c>
      <c r="B90" s="72">
        <v>64.040000000000006</v>
      </c>
      <c r="C90" s="30" t="s">
        <v>9194</v>
      </c>
      <c r="D90" s="30" t="s">
        <v>16</v>
      </c>
      <c r="E90" s="31">
        <f t="shared" si="1"/>
        <v>7684.8000000000011</v>
      </c>
      <c r="F90" s="29"/>
      <c r="G90" s="29"/>
      <c r="H90" s="29"/>
      <c r="I90" s="29"/>
      <c r="J90" s="29"/>
      <c r="K90" s="29"/>
    </row>
    <row r="91" spans="1:11" x14ac:dyDescent="0.25">
      <c r="A91" s="30">
        <v>49</v>
      </c>
      <c r="B91" s="72">
        <v>64.06</v>
      </c>
      <c r="C91" s="30" t="s">
        <v>9195</v>
      </c>
      <c r="D91" s="30" t="s">
        <v>16</v>
      </c>
      <c r="E91" s="31">
        <f t="shared" si="1"/>
        <v>3138.94</v>
      </c>
      <c r="F91" s="29"/>
      <c r="G91" s="29"/>
      <c r="H91" s="29"/>
      <c r="I91" s="29"/>
      <c r="J91" s="29"/>
      <c r="K91" s="29"/>
    </row>
    <row r="92" spans="1:11" x14ac:dyDescent="0.25">
      <c r="A92" s="30">
        <v>94</v>
      </c>
      <c r="B92" s="72">
        <v>64.06</v>
      </c>
      <c r="C92" s="30" t="s">
        <v>9195</v>
      </c>
      <c r="D92" s="30" t="s">
        <v>16</v>
      </c>
      <c r="E92" s="31">
        <f t="shared" si="1"/>
        <v>6021.64</v>
      </c>
      <c r="F92" s="29"/>
      <c r="G92" s="29"/>
      <c r="H92" s="29"/>
      <c r="I92" s="29"/>
      <c r="J92" s="29"/>
      <c r="K92" s="29"/>
    </row>
    <row r="93" spans="1:11" x14ac:dyDescent="0.25">
      <c r="A93" s="30">
        <v>87</v>
      </c>
      <c r="B93" s="72">
        <v>64.12</v>
      </c>
      <c r="C93" s="30" t="s">
        <v>9196</v>
      </c>
      <c r="D93" s="30" t="s">
        <v>16</v>
      </c>
      <c r="E93" s="31">
        <f t="shared" si="1"/>
        <v>5578.4400000000005</v>
      </c>
      <c r="F93" s="29"/>
      <c r="G93" s="29"/>
      <c r="H93" s="29"/>
      <c r="I93" s="29"/>
      <c r="J93" s="29"/>
      <c r="K93" s="29"/>
    </row>
    <row r="94" spans="1:11" x14ac:dyDescent="0.25">
      <c r="A94" s="30">
        <v>31</v>
      </c>
      <c r="B94" s="72">
        <v>64.12</v>
      </c>
      <c r="C94" s="30" t="s">
        <v>9196</v>
      </c>
      <c r="D94" s="30" t="s">
        <v>16</v>
      </c>
      <c r="E94" s="31">
        <f t="shared" si="1"/>
        <v>1987.7200000000003</v>
      </c>
      <c r="F94" s="29"/>
      <c r="G94" s="29"/>
      <c r="H94" s="29"/>
      <c r="I94" s="29"/>
      <c r="J94" s="29"/>
      <c r="K94" s="29"/>
    </row>
    <row r="95" spans="1:11" x14ac:dyDescent="0.25">
      <c r="A95" s="30">
        <v>143</v>
      </c>
      <c r="B95" s="72">
        <v>64.099999999999994</v>
      </c>
      <c r="C95" s="30" t="s">
        <v>9197</v>
      </c>
      <c r="D95" s="30" t="s">
        <v>16</v>
      </c>
      <c r="E95" s="31">
        <f t="shared" si="1"/>
        <v>9166.2999999999993</v>
      </c>
      <c r="F95" s="29"/>
      <c r="G95" s="29"/>
      <c r="H95" s="29"/>
      <c r="I95" s="29"/>
      <c r="J95" s="29"/>
      <c r="K95" s="29"/>
    </row>
    <row r="96" spans="1:11" x14ac:dyDescent="0.25">
      <c r="A96" s="30">
        <v>25</v>
      </c>
      <c r="B96" s="72">
        <v>64.08</v>
      </c>
      <c r="C96" s="30" t="s">
        <v>9197</v>
      </c>
      <c r="D96" s="30" t="s">
        <v>16</v>
      </c>
      <c r="E96" s="31">
        <f t="shared" si="1"/>
        <v>1602</v>
      </c>
      <c r="F96" s="29"/>
      <c r="G96" s="29"/>
      <c r="H96" s="29"/>
      <c r="I96" s="29"/>
      <c r="J96" s="29"/>
      <c r="K96" s="29"/>
    </row>
    <row r="97" spans="1:11" x14ac:dyDescent="0.25">
      <c r="A97" s="30">
        <v>147</v>
      </c>
      <c r="B97" s="72">
        <v>64.14</v>
      </c>
      <c r="C97" s="30" t="s">
        <v>9198</v>
      </c>
      <c r="D97" s="30" t="s">
        <v>16</v>
      </c>
      <c r="E97" s="31">
        <f t="shared" si="1"/>
        <v>9428.58</v>
      </c>
      <c r="F97" s="29"/>
      <c r="G97" s="29"/>
      <c r="H97" s="29"/>
      <c r="I97" s="29"/>
      <c r="J97" s="29"/>
      <c r="K97" s="29"/>
    </row>
    <row r="98" spans="1:11" x14ac:dyDescent="0.25">
      <c r="A98" s="30">
        <v>120</v>
      </c>
      <c r="B98" s="72">
        <v>64.12</v>
      </c>
      <c r="C98" s="30" t="s">
        <v>9198</v>
      </c>
      <c r="D98" s="30" t="s">
        <v>16</v>
      </c>
      <c r="E98" s="31">
        <f t="shared" si="1"/>
        <v>7694.4000000000005</v>
      </c>
      <c r="F98" s="29"/>
      <c r="G98" s="29"/>
      <c r="H98" s="29"/>
      <c r="I98" s="29"/>
      <c r="J98" s="29"/>
      <c r="K98" s="29"/>
    </row>
    <row r="99" spans="1:11" x14ac:dyDescent="0.25">
      <c r="A99" s="30">
        <v>88</v>
      </c>
      <c r="B99" s="72">
        <v>64.099999999999994</v>
      </c>
      <c r="C99" s="30" t="s">
        <v>9199</v>
      </c>
      <c r="D99" s="30" t="s">
        <v>16</v>
      </c>
      <c r="E99" s="31">
        <f t="shared" si="1"/>
        <v>5640.7999999999993</v>
      </c>
      <c r="F99" s="29"/>
      <c r="G99" s="29"/>
      <c r="H99" s="29"/>
      <c r="I99" s="29"/>
      <c r="J99" s="29"/>
      <c r="K99" s="29"/>
    </row>
    <row r="100" spans="1:11" x14ac:dyDescent="0.25">
      <c r="A100" s="30">
        <v>90</v>
      </c>
      <c r="B100" s="72">
        <v>64.099999999999994</v>
      </c>
      <c r="C100" s="30" t="s">
        <v>9199</v>
      </c>
      <c r="D100" s="30" t="s">
        <v>16</v>
      </c>
      <c r="E100" s="31">
        <f t="shared" si="1"/>
        <v>5768.9999999999991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04</v>
      </c>
      <c r="B101" s="72">
        <v>64.099999999999994</v>
      </c>
      <c r="C101" s="30" t="s">
        <v>9200</v>
      </c>
      <c r="D101" s="30" t="s">
        <v>16</v>
      </c>
      <c r="E101" s="31">
        <f t="shared" si="1"/>
        <v>6666.4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29</v>
      </c>
      <c r="B102" s="72">
        <v>64.099999999999994</v>
      </c>
      <c r="C102" s="30" t="s">
        <v>7564</v>
      </c>
      <c r="D102" s="30" t="s">
        <v>16</v>
      </c>
      <c r="E102" s="31">
        <f t="shared" si="1"/>
        <v>1858.8999999999999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5</v>
      </c>
      <c r="B103" s="72">
        <v>64.14</v>
      </c>
      <c r="C103" s="30" t="s">
        <v>9201</v>
      </c>
      <c r="D103" s="30" t="s">
        <v>16</v>
      </c>
      <c r="E103" s="31">
        <f t="shared" si="1"/>
        <v>320.7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33</v>
      </c>
      <c r="B104" s="72">
        <v>64.14</v>
      </c>
      <c r="C104" s="30" t="s">
        <v>9201</v>
      </c>
      <c r="D104" s="30" t="s">
        <v>16</v>
      </c>
      <c r="E104" s="31">
        <f t="shared" si="1"/>
        <v>8530.6200000000008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22</v>
      </c>
      <c r="B105" s="72">
        <v>64.12</v>
      </c>
      <c r="C105" s="30" t="s">
        <v>9202</v>
      </c>
      <c r="D105" s="30" t="s">
        <v>16</v>
      </c>
      <c r="E105" s="31">
        <f t="shared" si="1"/>
        <v>1410.6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51</v>
      </c>
      <c r="B106" s="72">
        <v>64.12</v>
      </c>
      <c r="C106" s="30" t="s">
        <v>9203</v>
      </c>
      <c r="D106" s="30" t="s">
        <v>16</v>
      </c>
      <c r="E106" s="31">
        <f t="shared" si="1"/>
        <v>3270.1200000000003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84</v>
      </c>
      <c r="B107" s="72">
        <v>64.12</v>
      </c>
      <c r="C107" s="30" t="s">
        <v>9203</v>
      </c>
      <c r="D107" s="30" t="s">
        <v>16</v>
      </c>
      <c r="E107" s="31">
        <f t="shared" si="1"/>
        <v>5386.08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39</v>
      </c>
      <c r="B108" s="72">
        <v>64.099999999999994</v>
      </c>
      <c r="C108" s="30" t="s">
        <v>3564</v>
      </c>
      <c r="D108" s="30" t="s">
        <v>16</v>
      </c>
      <c r="E108" s="31">
        <f t="shared" si="1"/>
        <v>2499.8999999999996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75</v>
      </c>
      <c r="B109" s="72">
        <v>64.099999999999994</v>
      </c>
      <c r="C109" s="30" t="s">
        <v>9204</v>
      </c>
      <c r="D109" s="30" t="s">
        <v>16</v>
      </c>
      <c r="E109" s="31">
        <f t="shared" si="1"/>
        <v>4807.5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92</v>
      </c>
      <c r="B110" s="72">
        <v>64.099999999999994</v>
      </c>
      <c r="C110" s="30" t="s">
        <v>9204</v>
      </c>
      <c r="D110" s="30" t="s">
        <v>16</v>
      </c>
      <c r="E110" s="31">
        <f t="shared" si="1"/>
        <v>5897.2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55</v>
      </c>
      <c r="B111" s="72">
        <v>64.08</v>
      </c>
      <c r="C111" s="30" t="s">
        <v>9205</v>
      </c>
      <c r="D111" s="30" t="s">
        <v>16</v>
      </c>
      <c r="E111" s="31">
        <f t="shared" si="1"/>
        <v>9932.4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89</v>
      </c>
      <c r="B112" s="72">
        <v>64.06</v>
      </c>
      <c r="C112" s="30" t="s">
        <v>9206</v>
      </c>
      <c r="D112" s="30" t="s">
        <v>16</v>
      </c>
      <c r="E112" s="31">
        <f t="shared" si="1"/>
        <v>5701.34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5</v>
      </c>
      <c r="B113" s="72">
        <v>64.06</v>
      </c>
      <c r="C113" s="30" t="s">
        <v>9207</v>
      </c>
      <c r="D113" s="30" t="s">
        <v>16</v>
      </c>
      <c r="E113" s="31">
        <f t="shared" si="1"/>
        <v>960.90000000000009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4</v>
      </c>
      <c r="B114" s="72">
        <v>64.06</v>
      </c>
      <c r="C114" s="30" t="s">
        <v>9207</v>
      </c>
      <c r="D114" s="30" t="s">
        <v>16</v>
      </c>
      <c r="E114" s="31">
        <f t="shared" si="1"/>
        <v>896.84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21</v>
      </c>
      <c r="B115" s="72">
        <v>64.040000000000006</v>
      </c>
      <c r="C115" s="30" t="s">
        <v>9208</v>
      </c>
      <c r="D115" s="30" t="s">
        <v>16</v>
      </c>
      <c r="E115" s="31">
        <f t="shared" si="1"/>
        <v>1344.8400000000001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39</v>
      </c>
      <c r="B116" s="72">
        <v>64.040000000000006</v>
      </c>
      <c r="C116" s="30" t="s">
        <v>9209</v>
      </c>
      <c r="D116" s="30" t="s">
        <v>16</v>
      </c>
      <c r="E116" s="31">
        <f t="shared" si="1"/>
        <v>8901.5600000000013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33</v>
      </c>
      <c r="B117" s="72">
        <v>64.02</v>
      </c>
      <c r="C117" s="30" t="s">
        <v>9210</v>
      </c>
      <c r="D117" s="30" t="s">
        <v>16</v>
      </c>
      <c r="E117" s="31">
        <f t="shared" si="1"/>
        <v>2112.66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90</v>
      </c>
      <c r="B118" s="72">
        <v>64.02</v>
      </c>
      <c r="C118" s="30" t="s">
        <v>9210</v>
      </c>
      <c r="D118" s="30" t="s">
        <v>16</v>
      </c>
      <c r="E118" s="31">
        <f t="shared" si="1"/>
        <v>5761.7999999999993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72</v>
      </c>
      <c r="B119" s="72">
        <v>64.02</v>
      </c>
      <c r="C119" s="30" t="s">
        <v>8651</v>
      </c>
      <c r="D119" s="30" t="s">
        <v>16</v>
      </c>
      <c r="E119" s="31">
        <f t="shared" si="1"/>
        <v>4609.4399999999996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76</v>
      </c>
      <c r="B120" s="72">
        <v>64.02</v>
      </c>
      <c r="C120" s="30" t="s">
        <v>3571</v>
      </c>
      <c r="D120" s="30" t="s">
        <v>16</v>
      </c>
      <c r="E120" s="31">
        <f t="shared" si="1"/>
        <v>4865.5199999999995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21</v>
      </c>
      <c r="B121" s="72">
        <v>64</v>
      </c>
      <c r="C121" s="30" t="s">
        <v>5930</v>
      </c>
      <c r="D121" s="30" t="s">
        <v>16</v>
      </c>
      <c r="E121" s="31">
        <f t="shared" si="1"/>
        <v>1344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93</v>
      </c>
      <c r="B122" s="72">
        <v>64</v>
      </c>
      <c r="C122" s="30" t="s">
        <v>5930</v>
      </c>
      <c r="D122" s="30" t="s">
        <v>16</v>
      </c>
      <c r="E122" s="31">
        <f t="shared" si="1"/>
        <v>5952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09</v>
      </c>
      <c r="B123" s="72">
        <v>64.040000000000006</v>
      </c>
      <c r="C123" s="30" t="s">
        <v>9211</v>
      </c>
      <c r="D123" s="30" t="s">
        <v>16</v>
      </c>
      <c r="E123" s="31">
        <f t="shared" si="1"/>
        <v>6980.3600000000006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2</v>
      </c>
      <c r="B124" s="72">
        <v>64.040000000000006</v>
      </c>
      <c r="C124" s="30" t="s">
        <v>9211</v>
      </c>
      <c r="D124" s="30" t="s">
        <v>16</v>
      </c>
      <c r="E124" s="31">
        <f t="shared" si="1"/>
        <v>768.48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21</v>
      </c>
      <c r="B125" s="72">
        <v>64.02</v>
      </c>
      <c r="C125" s="30" t="s">
        <v>9212</v>
      </c>
      <c r="D125" s="30" t="s">
        <v>16</v>
      </c>
      <c r="E125" s="31">
        <f t="shared" si="1"/>
        <v>7746.4199999999992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22</v>
      </c>
      <c r="B126" s="72">
        <v>64</v>
      </c>
      <c r="C126" s="30" t="s">
        <v>9213</v>
      </c>
      <c r="D126" s="30" t="s">
        <v>16</v>
      </c>
      <c r="E126" s="31">
        <f t="shared" si="1"/>
        <v>1408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22</v>
      </c>
      <c r="B127" s="72">
        <v>64</v>
      </c>
      <c r="C127" s="30" t="s">
        <v>9214</v>
      </c>
      <c r="D127" s="30" t="s">
        <v>16</v>
      </c>
      <c r="E127" s="31">
        <f t="shared" si="1"/>
        <v>1408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22</v>
      </c>
      <c r="B128" s="72">
        <v>64</v>
      </c>
      <c r="C128" s="30" t="s">
        <v>9215</v>
      </c>
      <c r="D128" s="30" t="s">
        <v>16</v>
      </c>
      <c r="E128" s="31">
        <f t="shared" si="1"/>
        <v>1408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41</v>
      </c>
      <c r="B129" s="72">
        <v>64</v>
      </c>
      <c r="C129" s="30" t="s">
        <v>5146</v>
      </c>
      <c r="D129" s="30" t="s">
        <v>16</v>
      </c>
      <c r="E129" s="31">
        <f t="shared" si="1"/>
        <v>2624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7</v>
      </c>
      <c r="B130" s="72">
        <v>64</v>
      </c>
      <c r="C130" s="30" t="s">
        <v>9216</v>
      </c>
      <c r="D130" s="30" t="s">
        <v>16</v>
      </c>
      <c r="E130" s="31">
        <f t="shared" ref="E130:E193" si="2">A130*B130</f>
        <v>44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21</v>
      </c>
      <c r="B131" s="72">
        <v>64.02</v>
      </c>
      <c r="C131" s="30" t="s">
        <v>9217</v>
      </c>
      <c r="D131" s="30" t="s">
        <v>16</v>
      </c>
      <c r="E131" s="31">
        <f t="shared" si="2"/>
        <v>1344.4199999999998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24</v>
      </c>
      <c r="B132" s="72">
        <v>64.02</v>
      </c>
      <c r="C132" s="30" t="s">
        <v>1203</v>
      </c>
      <c r="D132" s="30" t="s">
        <v>16</v>
      </c>
      <c r="E132" s="31">
        <f t="shared" si="2"/>
        <v>1536.4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24</v>
      </c>
      <c r="B133" s="72">
        <v>64.02</v>
      </c>
      <c r="C133" s="30" t="s">
        <v>9218</v>
      </c>
      <c r="D133" s="30" t="s">
        <v>16</v>
      </c>
      <c r="E133" s="31">
        <f t="shared" si="2"/>
        <v>1536.4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12</v>
      </c>
      <c r="B134" s="72">
        <v>64.02</v>
      </c>
      <c r="C134" s="30" t="s">
        <v>9219</v>
      </c>
      <c r="D134" s="30" t="s">
        <v>16</v>
      </c>
      <c r="E134" s="31">
        <f t="shared" si="2"/>
        <v>7170.24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70</v>
      </c>
      <c r="B135" s="72">
        <v>64</v>
      </c>
      <c r="C135" s="30" t="s">
        <v>9220</v>
      </c>
      <c r="D135" s="30" t="s">
        <v>16</v>
      </c>
      <c r="E135" s="31">
        <f t="shared" si="2"/>
        <v>4480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50</v>
      </c>
      <c r="B136" s="72">
        <v>64</v>
      </c>
      <c r="C136" s="30" t="s">
        <v>9220</v>
      </c>
      <c r="D136" s="30" t="s">
        <v>16</v>
      </c>
      <c r="E136" s="31">
        <f t="shared" si="2"/>
        <v>3200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14</v>
      </c>
      <c r="B137" s="72">
        <v>64.040000000000006</v>
      </c>
      <c r="C137" s="30" t="s">
        <v>9221</v>
      </c>
      <c r="D137" s="30" t="s">
        <v>16</v>
      </c>
      <c r="E137" s="31">
        <f t="shared" si="2"/>
        <v>7300.56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12</v>
      </c>
      <c r="B138" s="72">
        <v>64.06</v>
      </c>
      <c r="C138" s="30" t="s">
        <v>9222</v>
      </c>
      <c r="D138" s="30" t="s">
        <v>16</v>
      </c>
      <c r="E138" s="31">
        <f t="shared" si="2"/>
        <v>7174.7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7</v>
      </c>
      <c r="B139" s="72">
        <v>64.06</v>
      </c>
      <c r="C139" s="30" t="s">
        <v>9222</v>
      </c>
      <c r="D139" s="30" t="s">
        <v>16</v>
      </c>
      <c r="E139" s="31">
        <f t="shared" si="2"/>
        <v>448.42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32</v>
      </c>
      <c r="B140" s="72">
        <v>64.040000000000006</v>
      </c>
      <c r="C140" s="30" t="s">
        <v>6894</v>
      </c>
      <c r="D140" s="30" t="s">
        <v>16</v>
      </c>
      <c r="E140" s="31">
        <f t="shared" si="2"/>
        <v>8453.2800000000007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16</v>
      </c>
      <c r="B141" s="72">
        <v>64.040000000000006</v>
      </c>
      <c r="C141" s="30" t="s">
        <v>2419</v>
      </c>
      <c r="D141" s="30" t="s">
        <v>16</v>
      </c>
      <c r="E141" s="31">
        <f t="shared" si="2"/>
        <v>7428.64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16</v>
      </c>
      <c r="B142" s="72">
        <v>64.02</v>
      </c>
      <c r="C142" s="30" t="s">
        <v>9223</v>
      </c>
      <c r="D142" s="30" t="s">
        <v>16</v>
      </c>
      <c r="E142" s="31">
        <f t="shared" si="2"/>
        <v>7426.32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31</v>
      </c>
      <c r="B143" s="72">
        <v>64.08</v>
      </c>
      <c r="C143" s="30" t="s">
        <v>9224</v>
      </c>
      <c r="D143" s="30" t="s">
        <v>16</v>
      </c>
      <c r="E143" s="31">
        <f t="shared" si="2"/>
        <v>1986.48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83</v>
      </c>
      <c r="B144" s="72">
        <v>64.08</v>
      </c>
      <c r="C144" s="30" t="s">
        <v>9224</v>
      </c>
      <c r="D144" s="30" t="s">
        <v>16</v>
      </c>
      <c r="E144" s="31">
        <f t="shared" si="2"/>
        <v>5318.6399999999994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14</v>
      </c>
      <c r="B145" s="72">
        <v>64.099999999999994</v>
      </c>
      <c r="C145" s="30" t="s">
        <v>9225</v>
      </c>
      <c r="D145" s="30" t="s">
        <v>16</v>
      </c>
      <c r="E145" s="31">
        <f t="shared" si="2"/>
        <v>7307.4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20</v>
      </c>
      <c r="B146" s="72">
        <v>64.08</v>
      </c>
      <c r="C146" s="30" t="s">
        <v>4860</v>
      </c>
      <c r="D146" s="30" t="s">
        <v>16</v>
      </c>
      <c r="E146" s="31">
        <f t="shared" si="2"/>
        <v>7689.5999999999995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213</v>
      </c>
      <c r="B147" s="72">
        <v>64.14</v>
      </c>
      <c r="C147" s="30" t="s">
        <v>9226</v>
      </c>
      <c r="D147" s="30" t="s">
        <v>16</v>
      </c>
      <c r="E147" s="31">
        <f t="shared" si="2"/>
        <v>13661.82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349</v>
      </c>
      <c r="B148" s="72">
        <v>64.12</v>
      </c>
      <c r="C148" s="30" t="s">
        <v>8102</v>
      </c>
      <c r="D148" s="30" t="s">
        <v>16</v>
      </c>
      <c r="E148" s="31">
        <f t="shared" si="2"/>
        <v>22377.88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31</v>
      </c>
      <c r="B149" s="72">
        <v>64.180000000000007</v>
      </c>
      <c r="C149" s="30" t="s">
        <v>9227</v>
      </c>
      <c r="D149" s="30" t="s">
        <v>16</v>
      </c>
      <c r="E149" s="31">
        <f t="shared" si="2"/>
        <v>8407.5800000000017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10</v>
      </c>
      <c r="B150" s="72">
        <v>64.180000000000007</v>
      </c>
      <c r="C150" s="30" t="s">
        <v>9227</v>
      </c>
      <c r="D150" s="30" t="s">
        <v>16</v>
      </c>
      <c r="E150" s="31">
        <f t="shared" si="2"/>
        <v>7059.8000000000011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203</v>
      </c>
      <c r="B151" s="72">
        <v>64.239999999999995</v>
      </c>
      <c r="C151" s="30" t="s">
        <v>9228</v>
      </c>
      <c r="D151" s="30" t="s">
        <v>16</v>
      </c>
      <c r="E151" s="31">
        <f t="shared" si="2"/>
        <v>13040.7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3</v>
      </c>
      <c r="B152" s="72">
        <v>64.260000000000005</v>
      </c>
      <c r="C152" s="30" t="s">
        <v>9229</v>
      </c>
      <c r="D152" s="30" t="s">
        <v>16</v>
      </c>
      <c r="E152" s="31">
        <f t="shared" si="2"/>
        <v>192.78000000000003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</v>
      </c>
      <c r="B153" s="72">
        <v>64.260000000000005</v>
      </c>
      <c r="C153" s="30" t="s">
        <v>9229</v>
      </c>
      <c r="D153" s="30" t="s">
        <v>16</v>
      </c>
      <c r="E153" s="31">
        <f t="shared" si="2"/>
        <v>64.260000000000005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240</v>
      </c>
      <c r="B154" s="72">
        <v>64.260000000000005</v>
      </c>
      <c r="C154" s="30" t="s">
        <v>9229</v>
      </c>
      <c r="D154" s="30" t="s">
        <v>16</v>
      </c>
      <c r="E154" s="31">
        <f t="shared" si="2"/>
        <v>15422.400000000001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346</v>
      </c>
      <c r="B155" s="72">
        <v>64.260000000000005</v>
      </c>
      <c r="C155" s="30" t="s">
        <v>9230</v>
      </c>
      <c r="D155" s="30" t="s">
        <v>16</v>
      </c>
      <c r="E155" s="31">
        <f t="shared" si="2"/>
        <v>22233.960000000003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28</v>
      </c>
      <c r="B156" s="72">
        <v>64.319999999999993</v>
      </c>
      <c r="C156" s="30" t="s">
        <v>9231</v>
      </c>
      <c r="D156" s="30" t="s">
        <v>16</v>
      </c>
      <c r="E156" s="31">
        <f t="shared" si="2"/>
        <v>8232.9599999999991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65</v>
      </c>
      <c r="B157" s="72">
        <v>64.3</v>
      </c>
      <c r="C157" s="30" t="s">
        <v>9232</v>
      </c>
      <c r="D157" s="30" t="s">
        <v>16</v>
      </c>
      <c r="E157" s="31">
        <f t="shared" si="2"/>
        <v>10609.5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284</v>
      </c>
      <c r="B158" s="72">
        <v>64.319999999999993</v>
      </c>
      <c r="C158" s="30" t="s">
        <v>9233</v>
      </c>
      <c r="D158" s="30" t="s">
        <v>16</v>
      </c>
      <c r="E158" s="31">
        <f t="shared" si="2"/>
        <v>18266.879999999997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293</v>
      </c>
      <c r="B159" s="72">
        <v>64.3</v>
      </c>
      <c r="C159" s="30" t="s">
        <v>9234</v>
      </c>
      <c r="D159" s="30" t="s">
        <v>16</v>
      </c>
      <c r="E159" s="31">
        <f t="shared" si="2"/>
        <v>18839.899999999998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70</v>
      </c>
      <c r="B160" s="72">
        <v>64.28</v>
      </c>
      <c r="C160" s="30" t="s">
        <v>8306</v>
      </c>
      <c r="D160" s="30" t="s">
        <v>16</v>
      </c>
      <c r="E160" s="31">
        <f t="shared" si="2"/>
        <v>10927.6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65</v>
      </c>
      <c r="B161" s="72">
        <v>64.28</v>
      </c>
      <c r="C161" s="30" t="s">
        <v>9235</v>
      </c>
      <c r="D161" s="30" t="s">
        <v>16</v>
      </c>
      <c r="E161" s="31">
        <f t="shared" si="2"/>
        <v>10606.2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6</v>
      </c>
      <c r="B162" s="72">
        <v>64.260000000000005</v>
      </c>
      <c r="C162" s="30" t="s">
        <v>9236</v>
      </c>
      <c r="D162" s="30" t="s">
        <v>16</v>
      </c>
      <c r="E162" s="31">
        <f t="shared" si="2"/>
        <v>385.56000000000006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</v>
      </c>
      <c r="B163" s="72">
        <v>64.260000000000005</v>
      </c>
      <c r="C163" s="30" t="s">
        <v>9236</v>
      </c>
      <c r="D163" s="30" t="s">
        <v>16</v>
      </c>
      <c r="E163" s="31">
        <f t="shared" si="2"/>
        <v>64.260000000000005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62</v>
      </c>
      <c r="B164" s="72">
        <v>64.260000000000005</v>
      </c>
      <c r="C164" s="30" t="s">
        <v>9236</v>
      </c>
      <c r="D164" s="30" t="s">
        <v>16</v>
      </c>
      <c r="E164" s="31">
        <f t="shared" si="2"/>
        <v>10410.120000000001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247</v>
      </c>
      <c r="B165" s="72">
        <v>64.239999999999995</v>
      </c>
      <c r="C165" s="30" t="s">
        <v>1234</v>
      </c>
      <c r="D165" s="30" t="s">
        <v>16</v>
      </c>
      <c r="E165" s="31">
        <f t="shared" si="2"/>
        <v>15867.279999999999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6</v>
      </c>
      <c r="B166" s="72">
        <v>64.260000000000005</v>
      </c>
      <c r="C166" s="30" t="s">
        <v>9237</v>
      </c>
      <c r="D166" s="30" t="s">
        <v>16</v>
      </c>
      <c r="E166" s="31">
        <f t="shared" si="2"/>
        <v>385.56000000000006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26</v>
      </c>
      <c r="B167" s="72">
        <v>64.260000000000005</v>
      </c>
      <c r="C167" s="30" t="s">
        <v>9237</v>
      </c>
      <c r="D167" s="30" t="s">
        <v>16</v>
      </c>
      <c r="E167" s="31">
        <f t="shared" si="2"/>
        <v>8096.76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414</v>
      </c>
      <c r="B168" s="72">
        <v>64.239999999999995</v>
      </c>
      <c r="C168" s="30" t="s">
        <v>9238</v>
      </c>
      <c r="D168" s="30" t="s">
        <v>16</v>
      </c>
      <c r="E168" s="31">
        <f t="shared" si="2"/>
        <v>26595.359999999997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3</v>
      </c>
      <c r="B169" s="72">
        <v>64.239999999999995</v>
      </c>
      <c r="C169" s="30" t="s">
        <v>8860</v>
      </c>
      <c r="D169" s="30" t="s">
        <v>16</v>
      </c>
      <c r="E169" s="31">
        <f t="shared" si="2"/>
        <v>835.11999999999989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303</v>
      </c>
      <c r="B170" s="72">
        <v>64.239999999999995</v>
      </c>
      <c r="C170" s="30" t="s">
        <v>8860</v>
      </c>
      <c r="D170" s="30" t="s">
        <v>16</v>
      </c>
      <c r="E170" s="31">
        <f t="shared" si="2"/>
        <v>19464.719999999998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41</v>
      </c>
      <c r="B171" s="72">
        <v>64.22</v>
      </c>
      <c r="C171" s="30" t="s">
        <v>4309</v>
      </c>
      <c r="D171" s="30" t="s">
        <v>16</v>
      </c>
      <c r="E171" s="31">
        <f t="shared" si="2"/>
        <v>2633.0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300</v>
      </c>
      <c r="B172" s="72">
        <v>64.22</v>
      </c>
      <c r="C172" s="30" t="s">
        <v>4309</v>
      </c>
      <c r="D172" s="30" t="s">
        <v>16</v>
      </c>
      <c r="E172" s="31">
        <f t="shared" si="2"/>
        <v>19266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40</v>
      </c>
      <c r="B173" s="72">
        <v>64.2</v>
      </c>
      <c r="C173" s="30" t="s">
        <v>9239</v>
      </c>
      <c r="D173" s="30" t="s">
        <v>16</v>
      </c>
      <c r="E173" s="31">
        <f t="shared" si="2"/>
        <v>2568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12</v>
      </c>
      <c r="B174" s="72">
        <v>64.2</v>
      </c>
      <c r="C174" s="30" t="s">
        <v>9239</v>
      </c>
      <c r="D174" s="30" t="s">
        <v>16</v>
      </c>
      <c r="E174" s="31">
        <f t="shared" si="2"/>
        <v>7190.4000000000005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57</v>
      </c>
      <c r="B175" s="72">
        <v>64.239999999999995</v>
      </c>
      <c r="C175" s="30" t="s">
        <v>9240</v>
      </c>
      <c r="D175" s="30" t="s">
        <v>16</v>
      </c>
      <c r="E175" s="31">
        <f t="shared" si="2"/>
        <v>3661.68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00</v>
      </c>
      <c r="B176" s="72">
        <v>64.239999999999995</v>
      </c>
      <c r="C176" s="30" t="s">
        <v>9240</v>
      </c>
      <c r="D176" s="30" t="s">
        <v>16</v>
      </c>
      <c r="E176" s="31">
        <f t="shared" si="2"/>
        <v>6423.9999999999991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23</v>
      </c>
      <c r="B177" s="72">
        <v>64.260000000000005</v>
      </c>
      <c r="C177" s="30" t="s">
        <v>4673</v>
      </c>
      <c r="D177" s="30" t="s">
        <v>16</v>
      </c>
      <c r="E177" s="31">
        <f t="shared" si="2"/>
        <v>1477.98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59</v>
      </c>
      <c r="B178" s="72">
        <v>64.260000000000005</v>
      </c>
      <c r="C178" s="30" t="s">
        <v>4673</v>
      </c>
      <c r="D178" s="30" t="s">
        <v>16</v>
      </c>
      <c r="E178" s="31">
        <f t="shared" si="2"/>
        <v>10217.34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272</v>
      </c>
      <c r="B179" s="72">
        <v>64.239999999999995</v>
      </c>
      <c r="C179" s="30" t="s">
        <v>9241</v>
      </c>
      <c r="D179" s="30" t="s">
        <v>16</v>
      </c>
      <c r="E179" s="31">
        <f t="shared" si="2"/>
        <v>17473.28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2</v>
      </c>
      <c r="B180" s="72">
        <v>64.22</v>
      </c>
      <c r="C180" s="30" t="s">
        <v>7949</v>
      </c>
      <c r="D180" s="30" t="s">
        <v>16</v>
      </c>
      <c r="E180" s="31">
        <f t="shared" si="2"/>
        <v>128.44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45</v>
      </c>
      <c r="B181" s="72">
        <v>64.22</v>
      </c>
      <c r="C181" s="30" t="s">
        <v>7949</v>
      </c>
      <c r="D181" s="30" t="s">
        <v>16</v>
      </c>
      <c r="E181" s="31">
        <f t="shared" si="2"/>
        <v>9311.9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72</v>
      </c>
      <c r="B182" s="72">
        <v>64.2</v>
      </c>
      <c r="C182" s="30" t="s">
        <v>9242</v>
      </c>
      <c r="D182" s="30" t="s">
        <v>16</v>
      </c>
      <c r="E182" s="31">
        <f t="shared" si="2"/>
        <v>4622.4000000000005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73</v>
      </c>
      <c r="B183" s="72">
        <v>64.2</v>
      </c>
      <c r="C183" s="30" t="s">
        <v>9242</v>
      </c>
      <c r="D183" s="30" t="s">
        <v>16</v>
      </c>
      <c r="E183" s="31">
        <f t="shared" si="2"/>
        <v>4686.6000000000004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7</v>
      </c>
      <c r="B184" s="72">
        <v>64.2</v>
      </c>
      <c r="C184" s="30" t="s">
        <v>9243</v>
      </c>
      <c r="D184" s="30" t="s">
        <v>16</v>
      </c>
      <c r="E184" s="31">
        <f t="shared" si="2"/>
        <v>449.40000000000003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06</v>
      </c>
      <c r="B185" s="72">
        <v>64.2</v>
      </c>
      <c r="C185" s="30" t="s">
        <v>9243</v>
      </c>
      <c r="D185" s="30" t="s">
        <v>16</v>
      </c>
      <c r="E185" s="31">
        <f t="shared" si="2"/>
        <v>6805.2000000000007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3</v>
      </c>
      <c r="B186" s="72">
        <v>64.180000000000007</v>
      </c>
      <c r="C186" s="30" t="s">
        <v>9244</v>
      </c>
      <c r="D186" s="30" t="s">
        <v>16</v>
      </c>
      <c r="E186" s="31">
        <f t="shared" si="2"/>
        <v>7894.1400000000012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43</v>
      </c>
      <c r="B187" s="72">
        <v>64.180000000000007</v>
      </c>
      <c r="C187" s="30" t="s">
        <v>9245</v>
      </c>
      <c r="D187" s="30" t="s">
        <v>16</v>
      </c>
      <c r="E187" s="31">
        <f t="shared" si="2"/>
        <v>2759.7400000000002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45</v>
      </c>
      <c r="B188" s="72">
        <v>64.180000000000007</v>
      </c>
      <c r="C188" s="30" t="s">
        <v>9245</v>
      </c>
      <c r="D188" s="30" t="s">
        <v>16</v>
      </c>
      <c r="E188" s="31">
        <f t="shared" si="2"/>
        <v>2888.1000000000004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20</v>
      </c>
      <c r="B189" s="72">
        <v>64.180000000000007</v>
      </c>
      <c r="C189" s="30" t="s">
        <v>9246</v>
      </c>
      <c r="D189" s="30" t="s">
        <v>16</v>
      </c>
      <c r="E189" s="31">
        <f t="shared" si="2"/>
        <v>1283.6000000000001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6</v>
      </c>
      <c r="B190" s="72">
        <v>64.180000000000007</v>
      </c>
      <c r="C190" s="30" t="s">
        <v>9246</v>
      </c>
      <c r="D190" s="30" t="s">
        <v>16</v>
      </c>
      <c r="E190" s="31">
        <f t="shared" si="2"/>
        <v>385.08000000000004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2</v>
      </c>
      <c r="B191" s="72">
        <v>64.180000000000007</v>
      </c>
      <c r="C191" s="30" t="s">
        <v>9247</v>
      </c>
      <c r="D191" s="30" t="s">
        <v>16</v>
      </c>
      <c r="E191" s="31">
        <f t="shared" si="2"/>
        <v>770.1600000000000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23</v>
      </c>
      <c r="B192" s="72">
        <v>64.180000000000007</v>
      </c>
      <c r="C192" s="30" t="s">
        <v>9247</v>
      </c>
      <c r="D192" s="30" t="s">
        <v>16</v>
      </c>
      <c r="E192" s="31">
        <f t="shared" si="2"/>
        <v>1476.14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81</v>
      </c>
      <c r="B193" s="72">
        <v>64.180000000000007</v>
      </c>
      <c r="C193" s="30" t="s">
        <v>283</v>
      </c>
      <c r="D193" s="30" t="s">
        <v>16</v>
      </c>
      <c r="E193" s="31">
        <f t="shared" si="2"/>
        <v>5198.5800000000008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80</v>
      </c>
      <c r="B194" s="72">
        <v>64.2</v>
      </c>
      <c r="C194" s="30" t="s">
        <v>9248</v>
      </c>
      <c r="D194" s="30" t="s">
        <v>16</v>
      </c>
      <c r="E194" s="31">
        <f t="shared" ref="E194:E257" si="3">A194*B194</f>
        <v>5136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37</v>
      </c>
      <c r="B195" s="72">
        <v>64.2</v>
      </c>
      <c r="C195" s="30" t="s">
        <v>5990</v>
      </c>
      <c r="D195" s="30" t="s">
        <v>16</v>
      </c>
      <c r="E195" s="31">
        <f t="shared" si="3"/>
        <v>2375.4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18</v>
      </c>
      <c r="B196" s="72">
        <v>64.2</v>
      </c>
      <c r="C196" s="30" t="s">
        <v>9249</v>
      </c>
      <c r="D196" s="30" t="s">
        <v>16</v>
      </c>
      <c r="E196" s="31">
        <f t="shared" si="3"/>
        <v>7575.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30</v>
      </c>
      <c r="B197" s="72">
        <v>64.2</v>
      </c>
      <c r="C197" s="30" t="s">
        <v>9250</v>
      </c>
      <c r="D197" s="30" t="s">
        <v>16</v>
      </c>
      <c r="E197" s="31">
        <f t="shared" si="3"/>
        <v>8346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39</v>
      </c>
      <c r="B198" s="72">
        <v>64.06</v>
      </c>
      <c r="C198" s="30" t="s">
        <v>9251</v>
      </c>
      <c r="D198" s="30" t="s">
        <v>16</v>
      </c>
      <c r="E198" s="31">
        <f t="shared" si="3"/>
        <v>2498.34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89</v>
      </c>
      <c r="B199" s="72">
        <v>64.06</v>
      </c>
      <c r="C199" s="30" t="s">
        <v>9251</v>
      </c>
      <c r="D199" s="30" t="s">
        <v>16</v>
      </c>
      <c r="E199" s="31">
        <f t="shared" si="3"/>
        <v>5701.34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15</v>
      </c>
      <c r="B200" s="72">
        <v>64.06</v>
      </c>
      <c r="C200" s="30" t="s">
        <v>9252</v>
      </c>
      <c r="D200" s="30" t="s">
        <v>16</v>
      </c>
      <c r="E200" s="31">
        <f t="shared" si="3"/>
        <v>7366.9000000000005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18</v>
      </c>
      <c r="B201" s="72">
        <v>64.040000000000006</v>
      </c>
      <c r="C201" s="30" t="s">
        <v>9253</v>
      </c>
      <c r="D201" s="30" t="s">
        <v>16</v>
      </c>
      <c r="E201" s="31">
        <f t="shared" si="3"/>
        <v>7556.720000000001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64</v>
      </c>
      <c r="B202" s="72">
        <v>64</v>
      </c>
      <c r="C202" s="30" t="s">
        <v>9254</v>
      </c>
      <c r="D202" s="30" t="s">
        <v>16</v>
      </c>
      <c r="E202" s="31">
        <f t="shared" si="3"/>
        <v>10496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19</v>
      </c>
      <c r="B203" s="72">
        <v>64</v>
      </c>
      <c r="C203" s="30" t="s">
        <v>9255</v>
      </c>
      <c r="D203" s="30" t="s">
        <v>16</v>
      </c>
      <c r="E203" s="31">
        <f t="shared" si="3"/>
        <v>7616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75</v>
      </c>
      <c r="B204" s="72">
        <v>63.98</v>
      </c>
      <c r="C204" s="30" t="s">
        <v>9256</v>
      </c>
      <c r="D204" s="30" t="s">
        <v>16</v>
      </c>
      <c r="E204" s="31">
        <f t="shared" si="3"/>
        <v>11196.5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16</v>
      </c>
      <c r="B205" s="72">
        <v>63.96</v>
      </c>
      <c r="C205" s="30" t="s">
        <v>9256</v>
      </c>
      <c r="D205" s="30" t="s">
        <v>16</v>
      </c>
      <c r="E205" s="31">
        <f t="shared" si="3"/>
        <v>7419.36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23</v>
      </c>
      <c r="B206" s="72">
        <v>63.96</v>
      </c>
      <c r="C206" s="30" t="s">
        <v>9257</v>
      </c>
      <c r="D206" s="30" t="s">
        <v>16</v>
      </c>
      <c r="E206" s="31">
        <f t="shared" si="3"/>
        <v>7867.08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16</v>
      </c>
      <c r="B207" s="72">
        <v>63.94</v>
      </c>
      <c r="C207" s="30" t="s">
        <v>3686</v>
      </c>
      <c r="D207" s="30" t="s">
        <v>16</v>
      </c>
      <c r="E207" s="31">
        <f t="shared" si="3"/>
        <v>7417.04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18</v>
      </c>
      <c r="B208" s="72">
        <v>63.9</v>
      </c>
      <c r="C208" s="30" t="s">
        <v>9258</v>
      </c>
      <c r="D208" s="30" t="s">
        <v>16</v>
      </c>
      <c r="E208" s="31">
        <f t="shared" si="3"/>
        <v>7540.2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25</v>
      </c>
      <c r="B209" s="72">
        <v>63.88</v>
      </c>
      <c r="C209" s="30" t="s">
        <v>8333</v>
      </c>
      <c r="D209" s="30" t="s">
        <v>16</v>
      </c>
      <c r="E209" s="31">
        <f t="shared" si="3"/>
        <v>7985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33</v>
      </c>
      <c r="B210" s="72">
        <v>63.8</v>
      </c>
      <c r="C210" s="30" t="s">
        <v>9259</v>
      </c>
      <c r="D210" s="30" t="s">
        <v>16</v>
      </c>
      <c r="E210" s="31">
        <f t="shared" si="3"/>
        <v>8485.4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2</v>
      </c>
      <c r="B211" s="72">
        <v>63.78</v>
      </c>
      <c r="C211" s="30" t="s">
        <v>9259</v>
      </c>
      <c r="D211" s="30" t="s">
        <v>16</v>
      </c>
      <c r="E211" s="31">
        <f t="shared" si="3"/>
        <v>7781.16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12</v>
      </c>
      <c r="B212" s="72">
        <v>63.76</v>
      </c>
      <c r="C212" s="30" t="s">
        <v>9259</v>
      </c>
      <c r="D212" s="30" t="s">
        <v>16</v>
      </c>
      <c r="E212" s="31">
        <f t="shared" si="3"/>
        <v>7141.12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</v>
      </c>
      <c r="B213" s="72">
        <v>63.76</v>
      </c>
      <c r="C213" s="30" t="s">
        <v>9259</v>
      </c>
      <c r="D213" s="30" t="s">
        <v>16</v>
      </c>
      <c r="E213" s="31">
        <f t="shared" si="3"/>
        <v>63.76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29</v>
      </c>
      <c r="B214" s="72">
        <v>63.74</v>
      </c>
      <c r="C214" s="30" t="s">
        <v>9260</v>
      </c>
      <c r="D214" s="30" t="s">
        <v>16</v>
      </c>
      <c r="E214" s="31">
        <f t="shared" si="3"/>
        <v>8222.4600000000009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36</v>
      </c>
      <c r="B215" s="72">
        <v>63.8</v>
      </c>
      <c r="C215" s="30" t="s">
        <v>9261</v>
      </c>
      <c r="D215" s="30" t="s">
        <v>16</v>
      </c>
      <c r="E215" s="31">
        <f t="shared" si="3"/>
        <v>8676.7999999999993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23</v>
      </c>
      <c r="B216" s="72">
        <v>63.78</v>
      </c>
      <c r="C216" s="30" t="s">
        <v>9262</v>
      </c>
      <c r="D216" s="30" t="s">
        <v>16</v>
      </c>
      <c r="E216" s="31">
        <f t="shared" si="3"/>
        <v>7844.9400000000005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1</v>
      </c>
      <c r="B217" s="72">
        <v>63.76</v>
      </c>
      <c r="C217" s="30" t="s">
        <v>9263</v>
      </c>
      <c r="D217" s="30" t="s">
        <v>16</v>
      </c>
      <c r="E217" s="31">
        <f t="shared" si="3"/>
        <v>7714.96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21</v>
      </c>
      <c r="B218" s="72">
        <v>63.74</v>
      </c>
      <c r="C218" s="30" t="s">
        <v>9264</v>
      </c>
      <c r="D218" s="30" t="s">
        <v>16</v>
      </c>
      <c r="E218" s="31">
        <f t="shared" si="3"/>
        <v>7712.54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32</v>
      </c>
      <c r="B219" s="72">
        <v>63.74</v>
      </c>
      <c r="C219" s="30" t="s">
        <v>9265</v>
      </c>
      <c r="D219" s="30" t="s">
        <v>16</v>
      </c>
      <c r="E219" s="31">
        <f t="shared" si="3"/>
        <v>8413.68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238</v>
      </c>
      <c r="B220" s="72">
        <v>63.82</v>
      </c>
      <c r="C220" s="30" t="s">
        <v>9266</v>
      </c>
      <c r="D220" s="30" t="s">
        <v>16</v>
      </c>
      <c r="E220" s="31">
        <f t="shared" si="3"/>
        <v>15189.16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342</v>
      </c>
      <c r="B221" s="72">
        <v>63.8</v>
      </c>
      <c r="C221" s="30" t="s">
        <v>9267</v>
      </c>
      <c r="D221" s="30" t="s">
        <v>16</v>
      </c>
      <c r="E221" s="31">
        <f t="shared" si="3"/>
        <v>21819.599999999999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52</v>
      </c>
      <c r="B222" s="72">
        <v>63.78</v>
      </c>
      <c r="C222" s="30" t="s">
        <v>9268</v>
      </c>
      <c r="D222" s="30" t="s">
        <v>16</v>
      </c>
      <c r="E222" s="31">
        <f t="shared" si="3"/>
        <v>9694.56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77</v>
      </c>
      <c r="B223" s="72">
        <v>63.76</v>
      </c>
      <c r="C223" s="30" t="s">
        <v>9269</v>
      </c>
      <c r="D223" s="30" t="s">
        <v>16</v>
      </c>
      <c r="E223" s="31">
        <f t="shared" si="3"/>
        <v>11285.5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26</v>
      </c>
      <c r="B224" s="72">
        <v>63.76</v>
      </c>
      <c r="C224" s="30" t="s">
        <v>9269</v>
      </c>
      <c r="D224" s="30" t="s">
        <v>16</v>
      </c>
      <c r="E224" s="31">
        <f t="shared" si="3"/>
        <v>1657.76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59</v>
      </c>
      <c r="B225" s="72">
        <v>63.74</v>
      </c>
      <c r="C225" s="30" t="s">
        <v>9270</v>
      </c>
      <c r="D225" s="30" t="s">
        <v>16</v>
      </c>
      <c r="E225" s="31">
        <f t="shared" si="3"/>
        <v>10134.66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22</v>
      </c>
      <c r="B226" s="72">
        <v>63.78</v>
      </c>
      <c r="C226" s="30" t="s">
        <v>2549</v>
      </c>
      <c r="D226" s="30" t="s">
        <v>16</v>
      </c>
      <c r="E226" s="31">
        <f t="shared" si="3"/>
        <v>7781.16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64</v>
      </c>
      <c r="B227" s="72">
        <v>63.76</v>
      </c>
      <c r="C227" s="30" t="s">
        <v>9271</v>
      </c>
      <c r="D227" s="30" t="s">
        <v>16</v>
      </c>
      <c r="E227" s="31">
        <f t="shared" si="3"/>
        <v>10456.64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22</v>
      </c>
      <c r="B228" s="72">
        <v>63.76</v>
      </c>
      <c r="C228" s="30" t="s">
        <v>9272</v>
      </c>
      <c r="D228" s="30" t="s">
        <v>16</v>
      </c>
      <c r="E228" s="31">
        <f t="shared" si="3"/>
        <v>7778.7199999999993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37</v>
      </c>
      <c r="B229" s="72">
        <v>63.74</v>
      </c>
      <c r="C229" s="30" t="s">
        <v>9273</v>
      </c>
      <c r="D229" s="30" t="s">
        <v>16</v>
      </c>
      <c r="E229" s="31">
        <f t="shared" si="3"/>
        <v>8732.380000000001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17</v>
      </c>
      <c r="B230" s="72">
        <v>63.66</v>
      </c>
      <c r="C230" s="30" t="s">
        <v>1709</v>
      </c>
      <c r="D230" s="30" t="s">
        <v>16</v>
      </c>
      <c r="E230" s="31">
        <f t="shared" si="3"/>
        <v>7448.2199999999993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8</v>
      </c>
      <c r="B231" s="72">
        <v>63.62</v>
      </c>
      <c r="C231" s="30" t="s">
        <v>1709</v>
      </c>
      <c r="D231" s="30" t="s">
        <v>16</v>
      </c>
      <c r="E231" s="31">
        <f t="shared" si="3"/>
        <v>7507.16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13</v>
      </c>
      <c r="B232" s="72">
        <v>63.68</v>
      </c>
      <c r="C232" s="30" t="s">
        <v>9274</v>
      </c>
      <c r="D232" s="30" t="s">
        <v>16</v>
      </c>
      <c r="E232" s="31">
        <f t="shared" si="3"/>
        <v>7195.84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30</v>
      </c>
      <c r="B233" s="72">
        <v>63.68</v>
      </c>
      <c r="C233" s="30" t="s">
        <v>9275</v>
      </c>
      <c r="D233" s="30" t="s">
        <v>16</v>
      </c>
      <c r="E233" s="31">
        <f t="shared" si="3"/>
        <v>8278.4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18</v>
      </c>
      <c r="B234" s="72">
        <v>63.68</v>
      </c>
      <c r="C234" s="65" t="s">
        <v>9276</v>
      </c>
      <c r="D234" s="65" t="s">
        <v>16</v>
      </c>
      <c r="E234" s="31">
        <f t="shared" si="3"/>
        <v>7514.24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7</v>
      </c>
      <c r="B235" s="72">
        <v>63.68</v>
      </c>
      <c r="C235" s="65" t="s">
        <v>9277</v>
      </c>
      <c r="D235" s="65" t="s">
        <v>16</v>
      </c>
      <c r="E235" s="31">
        <f t="shared" si="3"/>
        <v>8724.16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14</v>
      </c>
      <c r="B236" s="72">
        <v>63.68</v>
      </c>
      <c r="C236" s="65" t="s">
        <v>9278</v>
      </c>
      <c r="D236" s="65" t="s">
        <v>16</v>
      </c>
      <c r="E236" s="31">
        <f t="shared" si="3"/>
        <v>7259.5199999999995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27</v>
      </c>
      <c r="B237" s="72">
        <v>63.7</v>
      </c>
      <c r="C237" s="65" t="s">
        <v>4052</v>
      </c>
      <c r="D237" s="65" t="s">
        <v>16</v>
      </c>
      <c r="E237" s="31">
        <f t="shared" si="3"/>
        <v>8089.9000000000005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74</v>
      </c>
      <c r="B238" s="72">
        <v>63.74</v>
      </c>
      <c r="C238" s="65" t="s">
        <v>9279</v>
      </c>
      <c r="D238" s="65" t="s">
        <v>16</v>
      </c>
      <c r="E238" s="31">
        <f t="shared" si="3"/>
        <v>11090.76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1</v>
      </c>
      <c r="B239" s="72">
        <v>63.74</v>
      </c>
      <c r="C239" s="65" t="s">
        <v>9280</v>
      </c>
      <c r="D239" s="65" t="s">
        <v>16</v>
      </c>
      <c r="E239" s="31">
        <f t="shared" si="3"/>
        <v>7712.54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20</v>
      </c>
      <c r="B240" s="72">
        <v>63.72</v>
      </c>
      <c r="C240" s="65" t="s">
        <v>9280</v>
      </c>
      <c r="D240" s="65" t="s">
        <v>16</v>
      </c>
      <c r="E240" s="31">
        <f t="shared" si="3"/>
        <v>7646.4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34</v>
      </c>
      <c r="B241" s="72">
        <v>63.74</v>
      </c>
      <c r="C241" s="65" t="s">
        <v>9280</v>
      </c>
      <c r="D241" s="65" t="s">
        <v>16</v>
      </c>
      <c r="E241" s="31">
        <f t="shared" si="3"/>
        <v>8541.16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20</v>
      </c>
      <c r="B242" s="72">
        <v>63.78</v>
      </c>
      <c r="C242" s="65" t="s">
        <v>9281</v>
      </c>
      <c r="D242" s="65" t="s">
        <v>16</v>
      </c>
      <c r="E242" s="31">
        <f t="shared" si="3"/>
        <v>7653.6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21</v>
      </c>
      <c r="B243" s="72">
        <v>63.76</v>
      </c>
      <c r="C243" s="65" t="s">
        <v>8145</v>
      </c>
      <c r="D243" s="65" t="s">
        <v>16</v>
      </c>
      <c r="E243" s="31">
        <f t="shared" si="3"/>
        <v>7714.9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20</v>
      </c>
      <c r="B244" s="72">
        <v>63.76</v>
      </c>
      <c r="C244" s="65" t="s">
        <v>9282</v>
      </c>
      <c r="D244" s="65" t="s">
        <v>16</v>
      </c>
      <c r="E244" s="31">
        <f t="shared" si="3"/>
        <v>7651.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86</v>
      </c>
      <c r="B245" s="72">
        <v>63.72</v>
      </c>
      <c r="C245" s="65" t="s">
        <v>9283</v>
      </c>
      <c r="D245" s="65" t="s">
        <v>16</v>
      </c>
      <c r="E245" s="31">
        <f t="shared" si="3"/>
        <v>11851.92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14</v>
      </c>
      <c r="B246" s="72">
        <v>63.74</v>
      </c>
      <c r="C246" s="65" t="s">
        <v>6282</v>
      </c>
      <c r="D246" s="65" t="s">
        <v>16</v>
      </c>
      <c r="E246" s="31">
        <f t="shared" si="3"/>
        <v>7266.3600000000006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22</v>
      </c>
      <c r="B247" s="72">
        <v>63.72</v>
      </c>
      <c r="C247" s="65" t="s">
        <v>9284</v>
      </c>
      <c r="D247" s="65" t="s">
        <v>16</v>
      </c>
      <c r="E247" s="31">
        <f t="shared" si="3"/>
        <v>7773.84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45</v>
      </c>
      <c r="B248" s="72">
        <v>63.68</v>
      </c>
      <c r="C248" s="65" t="s">
        <v>9285</v>
      </c>
      <c r="D248" s="65" t="s">
        <v>16</v>
      </c>
      <c r="E248" s="31">
        <f t="shared" si="3"/>
        <v>9233.6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56</v>
      </c>
      <c r="B249" s="72">
        <v>63.64</v>
      </c>
      <c r="C249" s="65" t="s">
        <v>9286</v>
      </c>
      <c r="D249" s="65" t="s">
        <v>16</v>
      </c>
      <c r="E249" s="31">
        <f t="shared" si="3"/>
        <v>9927.84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18</v>
      </c>
      <c r="B250" s="72">
        <v>63.6</v>
      </c>
      <c r="C250" s="65" t="s">
        <v>4932</v>
      </c>
      <c r="D250" s="65" t="s">
        <v>16</v>
      </c>
      <c r="E250" s="31">
        <f t="shared" si="3"/>
        <v>7504.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53</v>
      </c>
      <c r="B251" s="72">
        <v>63.54</v>
      </c>
      <c r="C251" s="65" t="s">
        <v>9287</v>
      </c>
      <c r="D251" s="65" t="s">
        <v>16</v>
      </c>
      <c r="E251" s="31">
        <f t="shared" si="3"/>
        <v>9721.619999999999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37</v>
      </c>
      <c r="B252" s="72">
        <v>63.52</v>
      </c>
      <c r="C252" s="65" t="s">
        <v>9052</v>
      </c>
      <c r="D252" s="65" t="s">
        <v>16</v>
      </c>
      <c r="E252" s="31">
        <f t="shared" si="3"/>
        <v>8702.24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4</v>
      </c>
      <c r="B253" s="72">
        <v>63.52</v>
      </c>
      <c r="C253" s="65" t="s">
        <v>9288</v>
      </c>
      <c r="D253" s="65" t="s">
        <v>16</v>
      </c>
      <c r="E253" s="31">
        <f t="shared" si="3"/>
        <v>7876.4800000000005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50</v>
      </c>
      <c r="B254" s="72">
        <v>63.54</v>
      </c>
      <c r="C254" s="65" t="s">
        <v>4079</v>
      </c>
      <c r="D254" s="65" t="s">
        <v>16</v>
      </c>
      <c r="E254" s="31">
        <f t="shared" si="3"/>
        <v>9531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14</v>
      </c>
      <c r="B255" s="72">
        <v>63.52</v>
      </c>
      <c r="C255" s="65" t="s">
        <v>6977</v>
      </c>
      <c r="D255" s="65" t="s">
        <v>16</v>
      </c>
      <c r="E255" s="31">
        <f t="shared" si="3"/>
        <v>7241.2800000000007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15</v>
      </c>
      <c r="B256" s="72">
        <v>63.5</v>
      </c>
      <c r="C256" s="65" t="s">
        <v>9289</v>
      </c>
      <c r="D256" s="65" t="s">
        <v>16</v>
      </c>
      <c r="E256" s="31">
        <f t="shared" si="3"/>
        <v>7302.5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60</v>
      </c>
      <c r="B257" s="72">
        <v>63.56</v>
      </c>
      <c r="C257" s="65" t="s">
        <v>9290</v>
      </c>
      <c r="D257" s="65" t="s">
        <v>16</v>
      </c>
      <c r="E257" s="31">
        <f t="shared" si="3"/>
        <v>10169.6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17</v>
      </c>
      <c r="B258" s="72">
        <v>63.58</v>
      </c>
      <c r="C258" s="65" t="s">
        <v>2105</v>
      </c>
      <c r="D258" s="65" t="s">
        <v>16</v>
      </c>
      <c r="E258" s="31">
        <f t="shared" ref="E258:E321" si="4">A258*B258</f>
        <v>7438.86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202</v>
      </c>
      <c r="B259" s="72">
        <v>63.62</v>
      </c>
      <c r="C259" s="65" t="s">
        <v>9291</v>
      </c>
      <c r="D259" s="65" t="s">
        <v>16</v>
      </c>
      <c r="E259" s="31">
        <f t="shared" si="4"/>
        <v>12851.24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37</v>
      </c>
      <c r="B260" s="72">
        <v>63.62</v>
      </c>
      <c r="C260" s="65" t="s">
        <v>9292</v>
      </c>
      <c r="D260" s="65" t="s">
        <v>16</v>
      </c>
      <c r="E260" s="31">
        <f t="shared" si="4"/>
        <v>8715.94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33</v>
      </c>
      <c r="B261" s="72">
        <v>63.64</v>
      </c>
      <c r="C261" s="65" t="s">
        <v>9293</v>
      </c>
      <c r="D261" s="65" t="s">
        <v>16</v>
      </c>
      <c r="E261" s="31">
        <f t="shared" si="4"/>
        <v>8464.1200000000008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64</v>
      </c>
      <c r="B262" s="72">
        <v>63.68</v>
      </c>
      <c r="C262" s="65" t="s">
        <v>9294</v>
      </c>
      <c r="D262" s="65" t="s">
        <v>16</v>
      </c>
      <c r="E262" s="31">
        <f t="shared" si="4"/>
        <v>10443.52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23</v>
      </c>
      <c r="B263" s="72">
        <v>63.74</v>
      </c>
      <c r="C263" s="65" t="s">
        <v>9295</v>
      </c>
      <c r="D263" s="65" t="s">
        <v>16</v>
      </c>
      <c r="E263" s="31">
        <f t="shared" si="4"/>
        <v>7840.02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43</v>
      </c>
      <c r="B264" s="72">
        <v>63.74</v>
      </c>
      <c r="C264" s="65" t="s">
        <v>1761</v>
      </c>
      <c r="D264" s="65" t="s">
        <v>16</v>
      </c>
      <c r="E264" s="31">
        <f t="shared" si="4"/>
        <v>9114.82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36</v>
      </c>
      <c r="B265" s="72">
        <v>63.72</v>
      </c>
      <c r="C265" s="65" t="s">
        <v>386</v>
      </c>
      <c r="D265" s="65" t="s">
        <v>16</v>
      </c>
      <c r="E265" s="31">
        <f t="shared" si="4"/>
        <v>8665.92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43</v>
      </c>
      <c r="B266" s="72">
        <v>63.72</v>
      </c>
      <c r="C266" s="65" t="s">
        <v>9296</v>
      </c>
      <c r="D266" s="65" t="s">
        <v>16</v>
      </c>
      <c r="E266" s="31">
        <f t="shared" si="4"/>
        <v>9111.9599999999991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97</v>
      </c>
      <c r="B267" s="72">
        <v>63.74</v>
      </c>
      <c r="C267" s="65" t="s">
        <v>9297</v>
      </c>
      <c r="D267" s="65" t="s">
        <v>16</v>
      </c>
      <c r="E267" s="31">
        <f t="shared" si="4"/>
        <v>6182.78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57</v>
      </c>
      <c r="B268" s="72">
        <v>63.74</v>
      </c>
      <c r="C268" s="65" t="s">
        <v>9297</v>
      </c>
      <c r="D268" s="65" t="s">
        <v>16</v>
      </c>
      <c r="E268" s="31">
        <f t="shared" si="4"/>
        <v>3633.1800000000003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18</v>
      </c>
      <c r="B269" s="72">
        <v>63.72</v>
      </c>
      <c r="C269" s="65" t="s">
        <v>9298</v>
      </c>
      <c r="D269" s="65" t="s">
        <v>16</v>
      </c>
      <c r="E269" s="31">
        <f t="shared" si="4"/>
        <v>7518.9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25</v>
      </c>
      <c r="B270" s="72">
        <v>63.7</v>
      </c>
      <c r="C270" s="65" t="s">
        <v>4111</v>
      </c>
      <c r="D270" s="65" t="s">
        <v>16</v>
      </c>
      <c r="E270" s="31">
        <f t="shared" si="4"/>
        <v>7962.5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39</v>
      </c>
      <c r="B271" s="72">
        <v>63.76</v>
      </c>
      <c r="C271" s="65" t="s">
        <v>9299</v>
      </c>
      <c r="D271" s="65" t="s">
        <v>16</v>
      </c>
      <c r="E271" s="31">
        <f t="shared" si="4"/>
        <v>8862.64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92</v>
      </c>
      <c r="B272" s="72">
        <v>63.74</v>
      </c>
      <c r="C272" s="65" t="s">
        <v>9300</v>
      </c>
      <c r="D272" s="65" t="s">
        <v>16</v>
      </c>
      <c r="E272" s="31">
        <f t="shared" si="4"/>
        <v>5864.08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30</v>
      </c>
      <c r="B273" s="72">
        <v>63.74</v>
      </c>
      <c r="C273" s="65" t="s">
        <v>9300</v>
      </c>
      <c r="D273" s="65" t="s">
        <v>16</v>
      </c>
      <c r="E273" s="31">
        <f t="shared" si="4"/>
        <v>1912.2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25</v>
      </c>
      <c r="B274" s="72">
        <v>63.78</v>
      </c>
      <c r="C274" s="65" t="s">
        <v>9301</v>
      </c>
      <c r="D274" s="65" t="s">
        <v>16</v>
      </c>
      <c r="E274" s="31">
        <f t="shared" si="4"/>
        <v>7972.5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295</v>
      </c>
      <c r="B275" s="72">
        <v>63.76</v>
      </c>
      <c r="C275" s="65" t="s">
        <v>9301</v>
      </c>
      <c r="D275" s="65" t="s">
        <v>16</v>
      </c>
      <c r="E275" s="31">
        <f t="shared" si="4"/>
        <v>18809.2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55</v>
      </c>
      <c r="B276" s="72">
        <v>63.8</v>
      </c>
      <c r="C276" s="65" t="s">
        <v>9302</v>
      </c>
      <c r="D276" s="65" t="s">
        <v>16</v>
      </c>
      <c r="E276" s="31">
        <f t="shared" si="4"/>
        <v>9889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55</v>
      </c>
      <c r="B277" s="72">
        <v>63.82</v>
      </c>
      <c r="C277" s="65" t="s">
        <v>9303</v>
      </c>
      <c r="D277" s="65" t="s">
        <v>16</v>
      </c>
      <c r="E277" s="31">
        <f t="shared" si="4"/>
        <v>3510.1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69</v>
      </c>
      <c r="B278" s="72">
        <v>63.82</v>
      </c>
      <c r="C278" s="65" t="s">
        <v>9303</v>
      </c>
      <c r="D278" s="65" t="s">
        <v>16</v>
      </c>
      <c r="E278" s="31">
        <f t="shared" si="4"/>
        <v>4403.58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53</v>
      </c>
      <c r="B279" s="72">
        <v>63.84</v>
      </c>
      <c r="C279" s="65" t="s">
        <v>9304</v>
      </c>
      <c r="D279" s="65" t="s">
        <v>16</v>
      </c>
      <c r="E279" s="31">
        <f t="shared" si="4"/>
        <v>9767.52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17</v>
      </c>
      <c r="B280" s="72">
        <v>63.86</v>
      </c>
      <c r="C280" s="65" t="s">
        <v>7642</v>
      </c>
      <c r="D280" s="65" t="s">
        <v>16</v>
      </c>
      <c r="E280" s="31">
        <f t="shared" si="4"/>
        <v>7471.62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21</v>
      </c>
      <c r="B281" s="72">
        <v>63.84</v>
      </c>
      <c r="C281" s="65" t="s">
        <v>9305</v>
      </c>
      <c r="D281" s="65" t="s">
        <v>16</v>
      </c>
      <c r="E281" s="31">
        <f t="shared" si="4"/>
        <v>7724.64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237</v>
      </c>
      <c r="B282" s="72">
        <v>63.82</v>
      </c>
      <c r="C282" s="65" t="s">
        <v>9306</v>
      </c>
      <c r="D282" s="65" t="s">
        <v>16</v>
      </c>
      <c r="E282" s="31">
        <f t="shared" si="4"/>
        <v>15125.3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6</v>
      </c>
      <c r="B283" s="72">
        <v>63.8</v>
      </c>
      <c r="C283" s="65" t="s">
        <v>4418</v>
      </c>
      <c r="D283" s="65" t="s">
        <v>16</v>
      </c>
      <c r="E283" s="31">
        <f t="shared" si="4"/>
        <v>8038.7999999999993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24</v>
      </c>
      <c r="B284" s="72">
        <v>63.82</v>
      </c>
      <c r="C284" s="65" t="s">
        <v>9307</v>
      </c>
      <c r="D284" s="65" t="s">
        <v>16</v>
      </c>
      <c r="E284" s="31">
        <f t="shared" si="4"/>
        <v>7913.68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21</v>
      </c>
      <c r="B285" s="72">
        <v>63.8</v>
      </c>
      <c r="C285" s="65" t="s">
        <v>6762</v>
      </c>
      <c r="D285" s="65" t="s">
        <v>16</v>
      </c>
      <c r="E285" s="31">
        <f t="shared" si="4"/>
        <v>7719.7999999999993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15</v>
      </c>
      <c r="B286" s="72">
        <v>63.8</v>
      </c>
      <c r="C286" s="65" t="s">
        <v>9308</v>
      </c>
      <c r="D286" s="65" t="s">
        <v>16</v>
      </c>
      <c r="E286" s="31">
        <f t="shared" si="4"/>
        <v>7337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34</v>
      </c>
      <c r="B287" s="72">
        <v>63.74</v>
      </c>
      <c r="C287" s="65" t="s">
        <v>9309</v>
      </c>
      <c r="D287" s="65" t="s">
        <v>16</v>
      </c>
      <c r="E287" s="31">
        <f t="shared" si="4"/>
        <v>8541.16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14</v>
      </c>
      <c r="B288" s="72">
        <v>63.74</v>
      </c>
      <c r="C288" s="65" t="s">
        <v>9310</v>
      </c>
      <c r="D288" s="65" t="s">
        <v>16</v>
      </c>
      <c r="E288" s="31">
        <f t="shared" si="4"/>
        <v>7266.3600000000006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37</v>
      </c>
      <c r="B289" s="72">
        <v>63.72</v>
      </c>
      <c r="C289" s="65" t="s">
        <v>9311</v>
      </c>
      <c r="D289" s="65" t="s">
        <v>16</v>
      </c>
      <c r="E289" s="31">
        <f t="shared" si="4"/>
        <v>8729.64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13</v>
      </c>
      <c r="B290" s="72">
        <v>63.7</v>
      </c>
      <c r="C290" s="65" t="s">
        <v>3086</v>
      </c>
      <c r="D290" s="65" t="s">
        <v>16</v>
      </c>
      <c r="E290" s="31">
        <f t="shared" si="4"/>
        <v>7198.1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13</v>
      </c>
      <c r="B291" s="72">
        <v>63.68</v>
      </c>
      <c r="C291" s="65" t="s">
        <v>9312</v>
      </c>
      <c r="D291" s="65" t="s">
        <v>16</v>
      </c>
      <c r="E291" s="31">
        <f t="shared" si="4"/>
        <v>7195.84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33</v>
      </c>
      <c r="B292" s="72">
        <v>63.64</v>
      </c>
      <c r="C292" s="65" t="s">
        <v>9313</v>
      </c>
      <c r="D292" s="65" t="s">
        <v>16</v>
      </c>
      <c r="E292" s="31">
        <f t="shared" si="4"/>
        <v>8464.1200000000008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18</v>
      </c>
      <c r="B293" s="72">
        <v>63.58</v>
      </c>
      <c r="C293" s="65" t="s">
        <v>9314</v>
      </c>
      <c r="D293" s="65" t="s">
        <v>16</v>
      </c>
      <c r="E293" s="31">
        <f t="shared" si="4"/>
        <v>7502.44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24</v>
      </c>
      <c r="B294" s="72">
        <v>63.64</v>
      </c>
      <c r="C294" s="65" t="s">
        <v>8536</v>
      </c>
      <c r="D294" s="65" t="s">
        <v>16</v>
      </c>
      <c r="E294" s="31">
        <f t="shared" si="4"/>
        <v>7891.36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</v>
      </c>
      <c r="B295" s="72">
        <v>63.62</v>
      </c>
      <c r="C295" s="65" t="s">
        <v>3368</v>
      </c>
      <c r="D295" s="65" t="s">
        <v>16</v>
      </c>
      <c r="E295" s="31">
        <f t="shared" si="4"/>
        <v>63.62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36</v>
      </c>
      <c r="B296" s="72">
        <v>63.62</v>
      </c>
      <c r="C296" s="65" t="s">
        <v>3368</v>
      </c>
      <c r="D296" s="65" t="s">
        <v>16</v>
      </c>
      <c r="E296" s="31">
        <f t="shared" si="4"/>
        <v>2290.3199999999997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82</v>
      </c>
      <c r="B297" s="72">
        <v>63.62</v>
      </c>
      <c r="C297" s="65" t="s">
        <v>3368</v>
      </c>
      <c r="D297" s="65" t="s">
        <v>16</v>
      </c>
      <c r="E297" s="31">
        <f t="shared" si="4"/>
        <v>5216.84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13</v>
      </c>
      <c r="B298" s="72">
        <v>63.6</v>
      </c>
      <c r="C298" s="65" t="s">
        <v>9315</v>
      </c>
      <c r="D298" s="65" t="s">
        <v>16</v>
      </c>
      <c r="E298" s="31">
        <f t="shared" si="4"/>
        <v>7186.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13</v>
      </c>
      <c r="B299" s="72">
        <v>63.62</v>
      </c>
      <c r="C299" s="65" t="s">
        <v>1336</v>
      </c>
      <c r="D299" s="65" t="s">
        <v>16</v>
      </c>
      <c r="E299" s="31">
        <f t="shared" si="4"/>
        <v>7189.0599999999995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70</v>
      </c>
      <c r="B300" s="72">
        <v>63.6</v>
      </c>
      <c r="C300" s="65" t="s">
        <v>8169</v>
      </c>
      <c r="D300" s="65" t="s">
        <v>16</v>
      </c>
      <c r="E300" s="31">
        <f t="shared" si="4"/>
        <v>10812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69</v>
      </c>
      <c r="B301" s="72">
        <v>63.58</v>
      </c>
      <c r="C301" s="65" t="s">
        <v>8169</v>
      </c>
      <c r="D301" s="65" t="s">
        <v>16</v>
      </c>
      <c r="E301" s="31">
        <f t="shared" si="4"/>
        <v>10745.02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15</v>
      </c>
      <c r="B302" s="72">
        <v>63.56</v>
      </c>
      <c r="C302" s="65" t="s">
        <v>417</v>
      </c>
      <c r="D302" s="65" t="s">
        <v>16</v>
      </c>
      <c r="E302" s="31">
        <f t="shared" si="4"/>
        <v>7309.4000000000005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32</v>
      </c>
      <c r="B303" s="72">
        <v>63.54</v>
      </c>
      <c r="C303" s="65" t="s">
        <v>6326</v>
      </c>
      <c r="D303" s="65" t="s">
        <v>16</v>
      </c>
      <c r="E303" s="31">
        <f t="shared" si="4"/>
        <v>8387.2800000000007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83</v>
      </c>
      <c r="B304" s="72">
        <v>63.58</v>
      </c>
      <c r="C304" s="65" t="s">
        <v>9316</v>
      </c>
      <c r="D304" s="65" t="s">
        <v>16</v>
      </c>
      <c r="E304" s="31">
        <f t="shared" si="4"/>
        <v>11635.14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49</v>
      </c>
      <c r="B305" s="72">
        <v>63.56</v>
      </c>
      <c r="C305" s="65" t="s">
        <v>9316</v>
      </c>
      <c r="D305" s="65" t="s">
        <v>16</v>
      </c>
      <c r="E305" s="31">
        <f t="shared" si="4"/>
        <v>9470.44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64</v>
      </c>
      <c r="B306" s="72">
        <v>63.64</v>
      </c>
      <c r="C306" s="65" t="s">
        <v>4749</v>
      </c>
      <c r="D306" s="65" t="s">
        <v>16</v>
      </c>
      <c r="E306" s="31">
        <f t="shared" si="4"/>
        <v>10436.960000000001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71</v>
      </c>
      <c r="B307" s="72">
        <v>63.68</v>
      </c>
      <c r="C307" s="65" t="s">
        <v>8758</v>
      </c>
      <c r="D307" s="65" t="s">
        <v>16</v>
      </c>
      <c r="E307" s="31">
        <f t="shared" si="4"/>
        <v>10889.28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266</v>
      </c>
      <c r="B308" s="72">
        <v>63.66</v>
      </c>
      <c r="C308" s="65" t="s">
        <v>2626</v>
      </c>
      <c r="D308" s="65" t="s">
        <v>16</v>
      </c>
      <c r="E308" s="31">
        <f t="shared" si="4"/>
        <v>16933.559999999998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22</v>
      </c>
      <c r="B309" s="72">
        <v>63.64</v>
      </c>
      <c r="C309" s="65" t="s">
        <v>9317</v>
      </c>
      <c r="D309" s="65" t="s">
        <v>16</v>
      </c>
      <c r="E309" s="31">
        <f t="shared" si="4"/>
        <v>1400.08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25</v>
      </c>
      <c r="B310" s="72">
        <v>63.64</v>
      </c>
      <c r="C310" s="65" t="s">
        <v>9317</v>
      </c>
      <c r="D310" s="65" t="s">
        <v>16</v>
      </c>
      <c r="E310" s="31">
        <f t="shared" si="4"/>
        <v>7955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200</v>
      </c>
      <c r="B311" s="72">
        <v>63.64</v>
      </c>
      <c r="C311" s="65" t="s">
        <v>9318</v>
      </c>
      <c r="D311" s="65" t="s">
        <v>16</v>
      </c>
      <c r="E311" s="31">
        <f t="shared" si="4"/>
        <v>1272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5</v>
      </c>
      <c r="B312" s="72">
        <v>63.7</v>
      </c>
      <c r="C312" s="65" t="s">
        <v>4429</v>
      </c>
      <c r="D312" s="65" t="s">
        <v>16</v>
      </c>
      <c r="E312" s="31">
        <f t="shared" si="4"/>
        <v>318.5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</v>
      </c>
      <c r="B313" s="72">
        <v>63.7</v>
      </c>
      <c r="C313" s="65" t="s">
        <v>4429</v>
      </c>
      <c r="D313" s="65" t="s">
        <v>16</v>
      </c>
      <c r="E313" s="31">
        <f t="shared" si="4"/>
        <v>63.7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3</v>
      </c>
      <c r="B314" s="72">
        <v>63.74</v>
      </c>
      <c r="C314" s="65" t="s">
        <v>9319</v>
      </c>
      <c r="D314" s="65" t="s">
        <v>16</v>
      </c>
      <c r="E314" s="31">
        <f t="shared" si="4"/>
        <v>191.22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81</v>
      </c>
      <c r="B315" s="72">
        <v>63.74</v>
      </c>
      <c r="C315" s="65" t="s">
        <v>9320</v>
      </c>
      <c r="D315" s="65" t="s">
        <v>16</v>
      </c>
      <c r="E315" s="31">
        <f t="shared" si="4"/>
        <v>11536.94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67</v>
      </c>
      <c r="B316" s="72">
        <v>63.72</v>
      </c>
      <c r="C316" s="65" t="s">
        <v>9076</v>
      </c>
      <c r="D316" s="65" t="s">
        <v>16</v>
      </c>
      <c r="E316" s="31">
        <f t="shared" si="4"/>
        <v>4269.24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3</v>
      </c>
      <c r="B317" s="72">
        <v>63.72</v>
      </c>
      <c r="C317" s="65" t="s">
        <v>3100</v>
      </c>
      <c r="D317" s="65" t="s">
        <v>16</v>
      </c>
      <c r="E317" s="31">
        <f t="shared" si="4"/>
        <v>191.16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5</v>
      </c>
      <c r="B318" s="72">
        <v>63.72</v>
      </c>
      <c r="C318" s="65" t="s">
        <v>3100</v>
      </c>
      <c r="D318" s="65" t="s">
        <v>16</v>
      </c>
      <c r="E318" s="31">
        <f t="shared" si="4"/>
        <v>318.60000000000002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</v>
      </c>
      <c r="B319" s="72">
        <v>63.72</v>
      </c>
      <c r="C319" s="65" t="s">
        <v>3100</v>
      </c>
      <c r="D319" s="65" t="s">
        <v>16</v>
      </c>
      <c r="E319" s="31">
        <f t="shared" si="4"/>
        <v>63.72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53</v>
      </c>
      <c r="B320" s="72">
        <v>63.72</v>
      </c>
      <c r="C320" s="65" t="s">
        <v>9321</v>
      </c>
      <c r="D320" s="65" t="s">
        <v>16</v>
      </c>
      <c r="E320" s="31">
        <f t="shared" si="4"/>
        <v>9749.16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239</v>
      </c>
      <c r="B321" s="72">
        <v>63.72</v>
      </c>
      <c r="C321" s="65" t="s">
        <v>9322</v>
      </c>
      <c r="D321" s="65" t="s">
        <v>16</v>
      </c>
      <c r="E321" s="31">
        <f t="shared" si="4"/>
        <v>15229.08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79</v>
      </c>
      <c r="B322" s="72">
        <v>63.72</v>
      </c>
      <c r="C322" s="65" t="s">
        <v>9322</v>
      </c>
      <c r="D322" s="65" t="s">
        <v>16</v>
      </c>
      <c r="E322" s="31">
        <f t="shared" ref="E322:E385" si="5">A322*B322</f>
        <v>5033.88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53</v>
      </c>
      <c r="B323" s="72">
        <v>63.7</v>
      </c>
      <c r="C323" s="65" t="s">
        <v>9322</v>
      </c>
      <c r="D323" s="65" t="s">
        <v>16</v>
      </c>
      <c r="E323" s="31">
        <f t="shared" si="5"/>
        <v>9746.1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94</v>
      </c>
      <c r="B324" s="72">
        <v>63.68</v>
      </c>
      <c r="C324" s="65" t="s">
        <v>9323</v>
      </c>
      <c r="D324" s="65" t="s">
        <v>16</v>
      </c>
      <c r="E324" s="31">
        <f t="shared" si="5"/>
        <v>12353.92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26</v>
      </c>
      <c r="B325" s="72">
        <v>63.66</v>
      </c>
      <c r="C325" s="65" t="s">
        <v>429</v>
      </c>
      <c r="D325" s="65" t="s">
        <v>16</v>
      </c>
      <c r="E325" s="31">
        <f t="shared" si="5"/>
        <v>8021.16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13</v>
      </c>
      <c r="B326" s="72">
        <v>63.64</v>
      </c>
      <c r="C326" s="65" t="s">
        <v>6336</v>
      </c>
      <c r="D326" s="65" t="s">
        <v>16</v>
      </c>
      <c r="E326" s="31">
        <f t="shared" si="5"/>
        <v>7191.32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30</v>
      </c>
      <c r="B327" s="72">
        <v>63.64</v>
      </c>
      <c r="C327" s="65" t="s">
        <v>7443</v>
      </c>
      <c r="D327" s="65" t="s">
        <v>16</v>
      </c>
      <c r="E327" s="31">
        <f t="shared" si="5"/>
        <v>8273.2000000000007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42</v>
      </c>
      <c r="B328" s="72">
        <v>63.62</v>
      </c>
      <c r="C328" s="65" t="s">
        <v>6474</v>
      </c>
      <c r="D328" s="65" t="s">
        <v>16</v>
      </c>
      <c r="E328" s="31">
        <f t="shared" si="5"/>
        <v>9034.0399999999991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7</v>
      </c>
      <c r="B329" s="72">
        <v>63.6</v>
      </c>
      <c r="C329" s="65" t="s">
        <v>4436</v>
      </c>
      <c r="D329" s="65" t="s">
        <v>16</v>
      </c>
      <c r="E329" s="31">
        <f t="shared" si="5"/>
        <v>445.2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</v>
      </c>
      <c r="B330" s="72">
        <v>63.6</v>
      </c>
      <c r="C330" s="65" t="s">
        <v>4436</v>
      </c>
      <c r="D330" s="65" t="s">
        <v>16</v>
      </c>
      <c r="E330" s="31">
        <f t="shared" si="5"/>
        <v>63.6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8</v>
      </c>
      <c r="B331" s="72">
        <v>63.6</v>
      </c>
      <c r="C331" s="65" t="s">
        <v>4436</v>
      </c>
      <c r="D331" s="65" t="s">
        <v>16</v>
      </c>
      <c r="E331" s="31">
        <f t="shared" si="5"/>
        <v>508.8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29</v>
      </c>
      <c r="B332" s="72">
        <v>63.64</v>
      </c>
      <c r="C332" s="65" t="s">
        <v>676</v>
      </c>
      <c r="D332" s="65" t="s">
        <v>16</v>
      </c>
      <c r="E332" s="31">
        <f t="shared" si="5"/>
        <v>8209.56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16</v>
      </c>
      <c r="B333" s="72">
        <v>63.62</v>
      </c>
      <c r="C333" s="65" t="s">
        <v>9324</v>
      </c>
      <c r="D333" s="65" t="s">
        <v>16</v>
      </c>
      <c r="E333" s="31">
        <f t="shared" si="5"/>
        <v>7379.92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41</v>
      </c>
      <c r="B334" s="72">
        <v>63.62</v>
      </c>
      <c r="C334" s="65" t="s">
        <v>9325</v>
      </c>
      <c r="D334" s="65" t="s">
        <v>16</v>
      </c>
      <c r="E334" s="31">
        <f t="shared" si="5"/>
        <v>8970.42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48</v>
      </c>
      <c r="B335" s="72">
        <v>63.64</v>
      </c>
      <c r="C335" s="65" t="s">
        <v>9326</v>
      </c>
      <c r="D335" s="65" t="s">
        <v>16</v>
      </c>
      <c r="E335" s="31">
        <f t="shared" si="5"/>
        <v>9418.7199999999993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31</v>
      </c>
      <c r="B336" s="72">
        <v>63.62</v>
      </c>
      <c r="C336" s="65" t="s">
        <v>9327</v>
      </c>
      <c r="D336" s="65" t="s">
        <v>16</v>
      </c>
      <c r="E336" s="31">
        <f t="shared" si="5"/>
        <v>8334.2199999999993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99</v>
      </c>
      <c r="B337" s="72">
        <v>63.6</v>
      </c>
      <c r="C337" s="65" t="s">
        <v>5720</v>
      </c>
      <c r="D337" s="65" t="s">
        <v>16</v>
      </c>
      <c r="E337" s="31">
        <f t="shared" si="5"/>
        <v>6296.4000000000005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7</v>
      </c>
      <c r="B338" s="72">
        <v>63.58</v>
      </c>
      <c r="C338" s="65" t="s">
        <v>6343</v>
      </c>
      <c r="D338" s="65" t="s">
        <v>16</v>
      </c>
      <c r="E338" s="31">
        <f t="shared" si="5"/>
        <v>445.06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</v>
      </c>
      <c r="B339" s="72">
        <v>63.58</v>
      </c>
      <c r="C339" s="65" t="s">
        <v>6343</v>
      </c>
      <c r="D339" s="65" t="s">
        <v>16</v>
      </c>
      <c r="E339" s="31">
        <f t="shared" si="5"/>
        <v>63.58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07</v>
      </c>
      <c r="B340" s="72">
        <v>63.58</v>
      </c>
      <c r="C340" s="65" t="s">
        <v>6343</v>
      </c>
      <c r="D340" s="65" t="s">
        <v>16</v>
      </c>
      <c r="E340" s="31">
        <f t="shared" si="5"/>
        <v>6803.0599999999995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15</v>
      </c>
      <c r="B341" s="72">
        <v>63.56</v>
      </c>
      <c r="C341" s="65" t="s">
        <v>6784</v>
      </c>
      <c r="D341" s="65" t="s">
        <v>16</v>
      </c>
      <c r="E341" s="31">
        <f t="shared" si="5"/>
        <v>7309.4000000000005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52</v>
      </c>
      <c r="B342" s="72">
        <v>63.5</v>
      </c>
      <c r="C342" s="65" t="s">
        <v>9328</v>
      </c>
      <c r="D342" s="65" t="s">
        <v>16</v>
      </c>
      <c r="E342" s="31">
        <f t="shared" si="5"/>
        <v>9652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100</v>
      </c>
      <c r="B343" s="72">
        <v>63.48</v>
      </c>
      <c r="C343" s="65" t="s">
        <v>9329</v>
      </c>
      <c r="D343" s="65" t="s">
        <v>16</v>
      </c>
      <c r="E343" s="31">
        <f t="shared" si="5"/>
        <v>6348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5</v>
      </c>
      <c r="B344" s="72">
        <v>63.48</v>
      </c>
      <c r="C344" s="65" t="s">
        <v>4151</v>
      </c>
      <c r="D344" s="65" t="s">
        <v>16</v>
      </c>
      <c r="E344" s="31">
        <f t="shared" si="5"/>
        <v>952.19999999999993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7</v>
      </c>
      <c r="B345" s="72">
        <v>63.48</v>
      </c>
      <c r="C345" s="65" t="s">
        <v>1804</v>
      </c>
      <c r="D345" s="65" t="s">
        <v>16</v>
      </c>
      <c r="E345" s="31">
        <f t="shared" si="5"/>
        <v>444.35999999999996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</v>
      </c>
      <c r="B346" s="72">
        <v>63.48</v>
      </c>
      <c r="C346" s="65" t="s">
        <v>1804</v>
      </c>
      <c r="D346" s="65" t="s">
        <v>16</v>
      </c>
      <c r="E346" s="31">
        <f t="shared" si="5"/>
        <v>63.48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113</v>
      </c>
      <c r="B347" s="72">
        <v>63.48</v>
      </c>
      <c r="C347" s="65" t="s">
        <v>440</v>
      </c>
      <c r="D347" s="65" t="s">
        <v>16</v>
      </c>
      <c r="E347" s="31">
        <f t="shared" si="5"/>
        <v>7173.24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138</v>
      </c>
      <c r="B348" s="72">
        <v>63.42</v>
      </c>
      <c r="C348" s="65" t="s">
        <v>9330</v>
      </c>
      <c r="D348" s="65" t="s">
        <v>16</v>
      </c>
      <c r="E348" s="31">
        <f t="shared" si="5"/>
        <v>8751.9600000000009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151</v>
      </c>
      <c r="B349" s="72">
        <v>63.32</v>
      </c>
      <c r="C349" s="65" t="s">
        <v>8012</v>
      </c>
      <c r="D349" s="65" t="s">
        <v>16</v>
      </c>
      <c r="E349" s="31">
        <f t="shared" si="5"/>
        <v>9561.32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7</v>
      </c>
      <c r="B350" s="72">
        <v>63.36</v>
      </c>
      <c r="C350" s="65" t="s">
        <v>2645</v>
      </c>
      <c r="D350" s="65" t="s">
        <v>16</v>
      </c>
      <c r="E350" s="31">
        <f t="shared" si="5"/>
        <v>443.52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</v>
      </c>
      <c r="B351" s="72">
        <v>63.36</v>
      </c>
      <c r="C351" s="65" t="s">
        <v>2645</v>
      </c>
      <c r="D351" s="65" t="s">
        <v>16</v>
      </c>
      <c r="E351" s="31">
        <f t="shared" si="5"/>
        <v>63.36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136</v>
      </c>
      <c r="B352" s="72">
        <v>63.36</v>
      </c>
      <c r="C352" s="65" t="s">
        <v>2645</v>
      </c>
      <c r="D352" s="65" t="s">
        <v>16</v>
      </c>
      <c r="E352" s="31">
        <f t="shared" si="5"/>
        <v>8616.9599999999991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118</v>
      </c>
      <c r="B353" s="72">
        <v>63.28</v>
      </c>
      <c r="C353" s="65" t="s">
        <v>9331</v>
      </c>
      <c r="D353" s="65" t="s">
        <v>16</v>
      </c>
      <c r="E353" s="31">
        <f t="shared" si="5"/>
        <v>7467.04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114</v>
      </c>
      <c r="B354" s="72">
        <v>63.28</v>
      </c>
      <c r="C354" s="65" t="s">
        <v>9332</v>
      </c>
      <c r="D354" s="65" t="s">
        <v>16</v>
      </c>
      <c r="E354" s="31">
        <f t="shared" si="5"/>
        <v>7213.92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7</v>
      </c>
      <c r="B355" s="72">
        <v>63.3</v>
      </c>
      <c r="C355" s="65" t="s">
        <v>447</v>
      </c>
      <c r="D355" s="65" t="s">
        <v>16</v>
      </c>
      <c r="E355" s="31">
        <f t="shared" si="5"/>
        <v>443.09999999999997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1</v>
      </c>
      <c r="B356" s="72">
        <v>63.3</v>
      </c>
      <c r="C356" s="65" t="s">
        <v>447</v>
      </c>
      <c r="D356" s="65" t="s">
        <v>16</v>
      </c>
      <c r="E356" s="31">
        <f t="shared" si="5"/>
        <v>63.3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116</v>
      </c>
      <c r="B357" s="72">
        <v>63.32</v>
      </c>
      <c r="C357" s="65" t="s">
        <v>9333</v>
      </c>
      <c r="D357" s="65" t="s">
        <v>16</v>
      </c>
      <c r="E357" s="31">
        <f t="shared" si="5"/>
        <v>7345.12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113</v>
      </c>
      <c r="B358" s="72">
        <v>63.3</v>
      </c>
      <c r="C358" s="65" t="s">
        <v>4770</v>
      </c>
      <c r="D358" s="65" t="s">
        <v>16</v>
      </c>
      <c r="E358" s="31">
        <f t="shared" si="5"/>
        <v>7152.9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117</v>
      </c>
      <c r="B359" s="72">
        <v>63.28</v>
      </c>
      <c r="C359" s="65" t="s">
        <v>4770</v>
      </c>
      <c r="D359" s="65" t="s">
        <v>16</v>
      </c>
      <c r="E359" s="31">
        <f t="shared" si="5"/>
        <v>7403.76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131</v>
      </c>
      <c r="B360" s="72">
        <v>63.28</v>
      </c>
      <c r="C360" s="65" t="s">
        <v>9334</v>
      </c>
      <c r="D360" s="65" t="s">
        <v>16</v>
      </c>
      <c r="E360" s="31">
        <f t="shared" si="5"/>
        <v>8289.68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117</v>
      </c>
      <c r="B361" s="72">
        <v>63.24</v>
      </c>
      <c r="C361" s="65" t="s">
        <v>9335</v>
      </c>
      <c r="D361" s="65" t="s">
        <v>16</v>
      </c>
      <c r="E361" s="31">
        <f t="shared" si="5"/>
        <v>7399.08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5</v>
      </c>
      <c r="B362" s="72">
        <v>63.24</v>
      </c>
      <c r="C362" s="65" t="s">
        <v>9335</v>
      </c>
      <c r="D362" s="65" t="s">
        <v>16</v>
      </c>
      <c r="E362" s="31">
        <f t="shared" si="5"/>
        <v>316.2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129</v>
      </c>
      <c r="B363" s="72">
        <v>63.22</v>
      </c>
      <c r="C363" s="65" t="s">
        <v>4442</v>
      </c>
      <c r="D363" s="65" t="s">
        <v>16</v>
      </c>
      <c r="E363" s="31">
        <f t="shared" si="5"/>
        <v>8155.38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7</v>
      </c>
      <c r="B364" s="72">
        <v>63.22</v>
      </c>
      <c r="C364" s="65" t="s">
        <v>687</v>
      </c>
      <c r="D364" s="65" t="s">
        <v>16</v>
      </c>
      <c r="E364" s="31">
        <f t="shared" si="5"/>
        <v>442.53999999999996</v>
      </c>
      <c r="F364" s="29"/>
      <c r="G364" s="29"/>
      <c r="H364" s="29"/>
      <c r="I364" s="29"/>
      <c r="J364" s="29"/>
      <c r="K364" s="29"/>
    </row>
    <row r="365" spans="1:11" x14ac:dyDescent="0.25">
      <c r="A365" s="65">
        <v>1</v>
      </c>
      <c r="B365" s="72">
        <v>63.22</v>
      </c>
      <c r="C365" s="65" t="s">
        <v>687</v>
      </c>
      <c r="D365" s="65" t="s">
        <v>16</v>
      </c>
      <c r="E365" s="31">
        <f t="shared" si="5"/>
        <v>63.22</v>
      </c>
      <c r="F365" s="29"/>
      <c r="G365" s="29"/>
      <c r="H365" s="29"/>
      <c r="I365" s="29"/>
      <c r="J365" s="29"/>
      <c r="K365" s="29"/>
    </row>
    <row r="366" spans="1:11" x14ac:dyDescent="0.25">
      <c r="A366" s="65">
        <v>105</v>
      </c>
      <c r="B366" s="72">
        <v>63.22</v>
      </c>
      <c r="C366" s="65" t="s">
        <v>687</v>
      </c>
      <c r="D366" s="65" t="s">
        <v>16</v>
      </c>
      <c r="E366" s="31">
        <f t="shared" si="5"/>
        <v>6638.0999999999995</v>
      </c>
      <c r="F366" s="29"/>
      <c r="G366" s="29"/>
      <c r="H366" s="29"/>
      <c r="I366" s="29"/>
      <c r="J366" s="29"/>
      <c r="K366" s="29"/>
    </row>
    <row r="367" spans="1:11" x14ac:dyDescent="0.25">
      <c r="A367" s="65">
        <v>7</v>
      </c>
      <c r="B367" s="72">
        <v>63.22</v>
      </c>
      <c r="C367" s="65" t="s">
        <v>3394</v>
      </c>
      <c r="D367" s="65" t="s">
        <v>16</v>
      </c>
      <c r="E367" s="31">
        <f t="shared" si="5"/>
        <v>442.53999999999996</v>
      </c>
      <c r="F367" s="29"/>
      <c r="G367" s="29"/>
      <c r="H367" s="29"/>
      <c r="I367" s="29"/>
      <c r="J367" s="29"/>
      <c r="K367" s="29"/>
    </row>
    <row r="368" spans="1:11" x14ac:dyDescent="0.25">
      <c r="A368" s="65">
        <v>1</v>
      </c>
      <c r="B368" s="72">
        <v>63.22</v>
      </c>
      <c r="C368" s="65" t="s">
        <v>3394</v>
      </c>
      <c r="D368" s="65" t="s">
        <v>16</v>
      </c>
      <c r="E368" s="31">
        <f t="shared" si="5"/>
        <v>63.22</v>
      </c>
      <c r="F368" s="29"/>
      <c r="G368" s="29"/>
      <c r="H368" s="29"/>
      <c r="I368" s="29"/>
      <c r="J368" s="29"/>
      <c r="K368" s="29"/>
    </row>
    <row r="369" spans="1:11" x14ac:dyDescent="0.25">
      <c r="A369" s="65">
        <v>162</v>
      </c>
      <c r="B369" s="72">
        <v>63.22</v>
      </c>
      <c r="C369" s="65" t="s">
        <v>4167</v>
      </c>
      <c r="D369" s="65" t="s">
        <v>16</v>
      </c>
      <c r="E369" s="31">
        <f t="shared" si="5"/>
        <v>10241.64</v>
      </c>
      <c r="F369" s="29"/>
      <c r="G369" s="29"/>
      <c r="H369" s="29"/>
      <c r="I369" s="29"/>
      <c r="J369" s="29"/>
      <c r="K369" s="29"/>
    </row>
    <row r="370" spans="1:11" x14ac:dyDescent="0.25">
      <c r="A370" s="65">
        <v>132</v>
      </c>
      <c r="B370" s="72">
        <v>63.26</v>
      </c>
      <c r="C370" s="65" t="s">
        <v>9336</v>
      </c>
      <c r="D370" s="65" t="s">
        <v>16</v>
      </c>
      <c r="E370" s="31">
        <f t="shared" si="5"/>
        <v>8350.32</v>
      </c>
      <c r="F370" s="29"/>
      <c r="G370" s="29"/>
      <c r="H370" s="29"/>
      <c r="I370" s="29"/>
      <c r="J370" s="29"/>
      <c r="K370" s="29"/>
    </row>
    <row r="371" spans="1:11" x14ac:dyDescent="0.25">
      <c r="A371" s="65">
        <v>41</v>
      </c>
      <c r="B371" s="72">
        <v>63.26</v>
      </c>
      <c r="C371" s="65" t="s">
        <v>9337</v>
      </c>
      <c r="D371" s="65" t="s">
        <v>16</v>
      </c>
      <c r="E371" s="31">
        <f t="shared" si="5"/>
        <v>2593.66</v>
      </c>
      <c r="F371" s="29"/>
      <c r="G371" s="29"/>
      <c r="H371" s="29"/>
      <c r="I371" s="29"/>
      <c r="J371" s="29"/>
      <c r="K371" s="29"/>
    </row>
    <row r="372" spans="1:11" x14ac:dyDescent="0.25">
      <c r="A372" s="65">
        <v>30</v>
      </c>
      <c r="B372" s="72">
        <v>63.26</v>
      </c>
      <c r="C372" s="65" t="s">
        <v>9338</v>
      </c>
      <c r="D372" s="65" t="s">
        <v>16</v>
      </c>
      <c r="E372" s="31">
        <f t="shared" si="5"/>
        <v>1897.8</v>
      </c>
      <c r="F372" s="29"/>
      <c r="G372" s="29"/>
      <c r="H372" s="29"/>
      <c r="I372" s="29"/>
      <c r="J372" s="29"/>
      <c r="K372" s="29"/>
    </row>
    <row r="373" spans="1:11" x14ac:dyDescent="0.25">
      <c r="A373" s="65">
        <v>147</v>
      </c>
      <c r="B373" s="72">
        <v>63.26</v>
      </c>
      <c r="C373" s="65" t="s">
        <v>9338</v>
      </c>
      <c r="D373" s="65" t="s">
        <v>16</v>
      </c>
      <c r="E373" s="31">
        <f t="shared" si="5"/>
        <v>9299.2199999999993</v>
      </c>
      <c r="F373" s="29"/>
      <c r="G373" s="29"/>
      <c r="H373" s="29"/>
      <c r="I373" s="29"/>
      <c r="J373" s="29"/>
      <c r="K373" s="29"/>
    </row>
    <row r="374" spans="1:11" x14ac:dyDescent="0.25">
      <c r="A374" s="65">
        <v>58</v>
      </c>
      <c r="B374" s="72">
        <v>63.26</v>
      </c>
      <c r="C374" s="65" t="s">
        <v>9338</v>
      </c>
      <c r="D374" s="65" t="s">
        <v>16</v>
      </c>
      <c r="E374" s="31">
        <f t="shared" si="5"/>
        <v>3669.08</v>
      </c>
      <c r="F374" s="29"/>
      <c r="G374" s="29"/>
      <c r="H374" s="29"/>
      <c r="I374" s="29"/>
      <c r="J374" s="29"/>
      <c r="K374" s="29"/>
    </row>
    <row r="375" spans="1:11" x14ac:dyDescent="0.25">
      <c r="A375" s="65">
        <v>7</v>
      </c>
      <c r="B375" s="72">
        <v>63.26</v>
      </c>
      <c r="C375" s="65" t="s">
        <v>1817</v>
      </c>
      <c r="D375" s="65" t="s">
        <v>16</v>
      </c>
      <c r="E375" s="31">
        <f t="shared" si="5"/>
        <v>442.82</v>
      </c>
      <c r="F375" s="29"/>
      <c r="G375" s="29"/>
      <c r="H375" s="29"/>
      <c r="I375" s="29"/>
      <c r="J375" s="29"/>
      <c r="K375" s="29"/>
    </row>
    <row r="376" spans="1:11" x14ac:dyDescent="0.25">
      <c r="A376" s="65">
        <v>1</v>
      </c>
      <c r="B376" s="72">
        <v>63.26</v>
      </c>
      <c r="C376" s="65" t="s">
        <v>1817</v>
      </c>
      <c r="D376" s="65" t="s">
        <v>16</v>
      </c>
      <c r="E376" s="31">
        <f t="shared" si="5"/>
        <v>63.26</v>
      </c>
      <c r="F376" s="29"/>
      <c r="G376" s="29"/>
      <c r="H376" s="29"/>
      <c r="I376" s="29"/>
      <c r="J376" s="29"/>
      <c r="K376" s="29"/>
    </row>
    <row r="377" spans="1:11" x14ac:dyDescent="0.25">
      <c r="A377" s="65">
        <v>148</v>
      </c>
      <c r="B377" s="72">
        <v>63.26</v>
      </c>
      <c r="C377" s="65" t="s">
        <v>1817</v>
      </c>
      <c r="D377" s="65" t="s">
        <v>16</v>
      </c>
      <c r="E377" s="31">
        <f t="shared" si="5"/>
        <v>9362.48</v>
      </c>
      <c r="F377" s="29"/>
      <c r="G377" s="29"/>
      <c r="H377" s="29"/>
      <c r="I377" s="29"/>
      <c r="J377" s="29"/>
      <c r="K377" s="29"/>
    </row>
    <row r="378" spans="1:11" x14ac:dyDescent="0.25">
      <c r="A378" s="65">
        <v>148</v>
      </c>
      <c r="B378" s="72">
        <v>63.28</v>
      </c>
      <c r="C378" s="65" t="s">
        <v>3121</v>
      </c>
      <c r="D378" s="65" t="s">
        <v>16</v>
      </c>
      <c r="E378" s="31">
        <f t="shared" si="5"/>
        <v>9365.44</v>
      </c>
      <c r="F378" s="29"/>
      <c r="G378" s="29"/>
      <c r="H378" s="29"/>
      <c r="I378" s="29"/>
      <c r="J378" s="29"/>
      <c r="K378" s="29"/>
    </row>
    <row r="379" spans="1:11" x14ac:dyDescent="0.25">
      <c r="A379" s="65">
        <v>113</v>
      </c>
      <c r="B379" s="72">
        <v>63.28</v>
      </c>
      <c r="C379" s="65" t="s">
        <v>9339</v>
      </c>
      <c r="D379" s="65" t="s">
        <v>16</v>
      </c>
      <c r="E379" s="31">
        <f t="shared" si="5"/>
        <v>7150.64</v>
      </c>
      <c r="F379" s="29"/>
      <c r="G379" s="29"/>
      <c r="H379" s="29"/>
      <c r="I379" s="29"/>
      <c r="J379" s="29"/>
      <c r="K379" s="29"/>
    </row>
    <row r="380" spans="1:11" x14ac:dyDescent="0.25">
      <c r="A380" s="65">
        <v>198</v>
      </c>
      <c r="B380" s="72">
        <v>63.28</v>
      </c>
      <c r="C380" s="65" t="s">
        <v>9340</v>
      </c>
      <c r="D380" s="65" t="s">
        <v>16</v>
      </c>
      <c r="E380" s="31">
        <f t="shared" si="5"/>
        <v>12529.44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02DF-35C3-444C-AC56-3527CE043059}">
  <dimension ref="A1:K2654"/>
  <sheetViews>
    <sheetView workbookViewId="0">
      <pane ySplit="13" topLeftCell="A14" activePane="bottomLeft" state="frozen"/>
      <selection pane="bottomLeft" activeCell="I18" sqref="I18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04</v>
      </c>
      <c r="B2" s="72">
        <v>63.08</v>
      </c>
      <c r="C2" s="30" t="s">
        <v>1520</v>
      </c>
      <c r="D2" s="30" t="s">
        <v>16</v>
      </c>
      <c r="E2" s="31">
        <f t="shared" ref="E2:E65" si="0">A2*B2</f>
        <v>6560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36</v>
      </c>
      <c r="B3" s="72">
        <v>63.08</v>
      </c>
      <c r="C3" s="30" t="s">
        <v>1520</v>
      </c>
      <c r="D3" s="30" t="s">
        <v>16</v>
      </c>
      <c r="E3" s="31">
        <f t="shared" si="0"/>
        <v>8578.8799999999992</v>
      </c>
      <c r="F3" s="29"/>
      <c r="G3" s="35" t="s">
        <v>1</v>
      </c>
      <c r="H3" s="36">
        <f>+SUMIF(D:D,K3,A:A)</f>
        <v>40000</v>
      </c>
      <c r="I3" s="37">
        <f>+J3/H3</f>
        <v>63.128574999999991</v>
      </c>
      <c r="J3" s="38">
        <f>+SUMIF(D:D,K3,E:E)</f>
        <v>2525142.9999999995</v>
      </c>
      <c r="K3" s="39" t="s">
        <v>16</v>
      </c>
    </row>
    <row r="4" spans="1:11" ht="15" customHeight="1" x14ac:dyDescent="0.25">
      <c r="A4" s="30">
        <v>129</v>
      </c>
      <c r="B4" s="72">
        <v>63.12</v>
      </c>
      <c r="C4" s="30" t="s">
        <v>9341</v>
      </c>
      <c r="D4" s="30" t="s">
        <v>16</v>
      </c>
      <c r="E4" s="31">
        <f t="shared" si="0"/>
        <v>8142.4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23</v>
      </c>
      <c r="B5" s="72">
        <v>63.1</v>
      </c>
      <c r="C5" s="30" t="s">
        <v>9342</v>
      </c>
      <c r="D5" s="30" t="s">
        <v>16</v>
      </c>
      <c r="E5" s="31">
        <f t="shared" si="0"/>
        <v>14071.30000000000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90</v>
      </c>
      <c r="B6" s="72">
        <v>63.08</v>
      </c>
      <c r="C6" s="30" t="s">
        <v>1521</v>
      </c>
      <c r="D6" s="30" t="s">
        <v>16</v>
      </c>
      <c r="E6" s="31">
        <f t="shared" si="0"/>
        <v>24601.200000000001</v>
      </c>
      <c r="F6" s="29"/>
      <c r="G6" s="44" t="s">
        <v>22</v>
      </c>
      <c r="H6" s="45">
        <f>SUM(H3:H5)</f>
        <v>40000</v>
      </c>
      <c r="I6" s="46">
        <f>+ROUND(J6/H6,6)</f>
        <v>63.128574999999998</v>
      </c>
      <c r="J6" s="47">
        <f>SUM(J3:J5)</f>
        <v>2525142.9999999995</v>
      </c>
      <c r="K6" s="29"/>
    </row>
    <row r="7" spans="1:11" ht="15" customHeight="1" x14ac:dyDescent="0.25">
      <c r="A7" s="30">
        <v>134</v>
      </c>
      <c r="B7" s="72">
        <v>63.16</v>
      </c>
      <c r="C7" s="30" t="s">
        <v>8068</v>
      </c>
      <c r="D7" s="30" t="s">
        <v>16</v>
      </c>
      <c r="E7" s="31">
        <f t="shared" si="0"/>
        <v>8463.4399999999987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3</v>
      </c>
      <c r="B8" s="72">
        <v>63.16</v>
      </c>
      <c r="C8" s="30" t="s">
        <v>9343</v>
      </c>
      <c r="D8" s="30" t="s">
        <v>16</v>
      </c>
      <c r="E8" s="31">
        <f t="shared" si="0"/>
        <v>9663.48</v>
      </c>
      <c r="F8" s="29"/>
      <c r="G8" s="51" t="s">
        <v>23</v>
      </c>
      <c r="H8" s="52">
        <v>46142</v>
      </c>
      <c r="I8" s="53"/>
      <c r="J8" s="50"/>
      <c r="K8" s="29"/>
    </row>
    <row r="9" spans="1:11" ht="15" customHeight="1" x14ac:dyDescent="0.25">
      <c r="A9" s="30">
        <v>120</v>
      </c>
      <c r="B9" s="72">
        <v>63.14</v>
      </c>
      <c r="C9" s="30" t="s">
        <v>9344</v>
      </c>
      <c r="D9" s="30" t="s">
        <v>16</v>
      </c>
      <c r="E9" s="31">
        <f t="shared" si="0"/>
        <v>7576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38</v>
      </c>
      <c r="B10" s="72">
        <v>63.08</v>
      </c>
      <c r="C10" s="30" t="s">
        <v>9345</v>
      </c>
      <c r="D10" s="30" t="s">
        <v>16</v>
      </c>
      <c r="E10" s="31">
        <f t="shared" si="0"/>
        <v>8705.0399999999991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8</v>
      </c>
      <c r="B11" s="72">
        <v>63.06</v>
      </c>
      <c r="C11" s="30" t="s">
        <v>9346</v>
      </c>
      <c r="D11" s="30" t="s">
        <v>16</v>
      </c>
      <c r="E11" s="31">
        <f t="shared" si="0"/>
        <v>807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8</v>
      </c>
      <c r="B12" s="72">
        <v>63.04</v>
      </c>
      <c r="C12" s="30" t="s">
        <v>9346</v>
      </c>
      <c r="D12" s="30" t="s">
        <v>16</v>
      </c>
      <c r="E12" s="31">
        <f t="shared" si="0"/>
        <v>7438.7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5</v>
      </c>
      <c r="B13" s="72">
        <v>63</v>
      </c>
      <c r="C13" s="30" t="s">
        <v>517</v>
      </c>
      <c r="D13" s="30" t="s">
        <v>16</v>
      </c>
      <c r="E13" s="31">
        <f t="shared" si="0"/>
        <v>724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8</v>
      </c>
      <c r="B14" s="72">
        <v>62.98</v>
      </c>
      <c r="C14" s="30" t="s">
        <v>8412</v>
      </c>
      <c r="D14" s="30" t="s">
        <v>16</v>
      </c>
      <c r="E14" s="31">
        <f t="shared" si="0"/>
        <v>7431.6399999999994</v>
      </c>
      <c r="F14" s="29"/>
      <c r="I14" s="29"/>
      <c r="J14" s="29"/>
      <c r="K14" s="29"/>
    </row>
    <row r="15" spans="1:11" ht="15" customHeight="1" x14ac:dyDescent="0.25">
      <c r="A15" s="30">
        <v>141</v>
      </c>
      <c r="B15" s="72">
        <v>62.94</v>
      </c>
      <c r="C15" s="30" t="s">
        <v>7309</v>
      </c>
      <c r="D15" s="30" t="s">
        <v>16</v>
      </c>
      <c r="E15" s="31">
        <f t="shared" si="0"/>
        <v>8874.539999999999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4</v>
      </c>
      <c r="B16" s="72">
        <v>62.9</v>
      </c>
      <c r="C16" s="30" t="s">
        <v>9347</v>
      </c>
      <c r="D16" s="30" t="s">
        <v>16</v>
      </c>
      <c r="E16" s="31">
        <f t="shared" si="0"/>
        <v>7170.5999999999995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2</v>
      </c>
      <c r="B17" s="72">
        <v>62.94</v>
      </c>
      <c r="C17" s="30" t="s">
        <v>4570</v>
      </c>
      <c r="D17" s="30" t="s">
        <v>16</v>
      </c>
      <c r="E17" s="31">
        <f t="shared" si="0"/>
        <v>7049.2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62</v>
      </c>
      <c r="B18" s="72">
        <v>63.06</v>
      </c>
      <c r="C18" s="30" t="s">
        <v>9348</v>
      </c>
      <c r="D18" s="30" t="s">
        <v>16</v>
      </c>
      <c r="E18" s="31">
        <f t="shared" si="0"/>
        <v>16521.7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61</v>
      </c>
      <c r="B19" s="72">
        <v>63.08</v>
      </c>
      <c r="C19" s="30" t="s">
        <v>9349</v>
      </c>
      <c r="D19" s="30" t="s">
        <v>16</v>
      </c>
      <c r="E19" s="31">
        <f t="shared" si="0"/>
        <v>16463.8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9</v>
      </c>
      <c r="B20" s="72">
        <v>63.1</v>
      </c>
      <c r="C20" s="30" t="s">
        <v>9350</v>
      </c>
      <c r="D20" s="30" t="s">
        <v>16</v>
      </c>
      <c r="E20" s="31">
        <f t="shared" si="0"/>
        <v>8770.9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47</v>
      </c>
      <c r="B21" s="72">
        <v>63.08</v>
      </c>
      <c r="C21" s="30" t="s">
        <v>9351</v>
      </c>
      <c r="D21" s="30" t="s">
        <v>16</v>
      </c>
      <c r="E21" s="31">
        <f t="shared" si="0"/>
        <v>9272.7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3</v>
      </c>
      <c r="B22" s="72">
        <v>63.06</v>
      </c>
      <c r="C22" s="30" t="s">
        <v>9351</v>
      </c>
      <c r="D22" s="30" t="s">
        <v>16</v>
      </c>
      <c r="E22" s="31">
        <f t="shared" si="0"/>
        <v>1450.3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3</v>
      </c>
      <c r="B23" s="72">
        <v>63.06</v>
      </c>
      <c r="C23" s="30" t="s">
        <v>9351</v>
      </c>
      <c r="D23" s="30" t="s">
        <v>16</v>
      </c>
      <c r="E23" s="31">
        <f t="shared" si="0"/>
        <v>1450.3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7</v>
      </c>
      <c r="B24" s="72">
        <v>63.06</v>
      </c>
      <c r="C24" s="30" t="s">
        <v>9351</v>
      </c>
      <c r="D24" s="30" t="s">
        <v>16</v>
      </c>
      <c r="E24" s="31">
        <f t="shared" si="0"/>
        <v>9269.8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91</v>
      </c>
      <c r="B25" s="72">
        <v>63.04</v>
      </c>
      <c r="C25" s="30" t="s">
        <v>7899</v>
      </c>
      <c r="D25" s="30" t="s">
        <v>16</v>
      </c>
      <c r="E25" s="31">
        <f t="shared" si="0"/>
        <v>12040.6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3</v>
      </c>
      <c r="B26" s="72">
        <v>63.02</v>
      </c>
      <c r="C26" s="30" t="s">
        <v>9352</v>
      </c>
      <c r="D26" s="30" t="s">
        <v>16</v>
      </c>
      <c r="E26" s="31">
        <f t="shared" si="0"/>
        <v>7751.4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9</v>
      </c>
      <c r="B27" s="72">
        <v>62.98</v>
      </c>
      <c r="C27" s="30" t="s">
        <v>5069</v>
      </c>
      <c r="D27" s="30" t="s">
        <v>16</v>
      </c>
      <c r="E27" s="31">
        <f t="shared" si="0"/>
        <v>7494.6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57</v>
      </c>
      <c r="B28" s="72">
        <v>62.98</v>
      </c>
      <c r="C28" s="30" t="s">
        <v>9353</v>
      </c>
      <c r="D28" s="30" t="s">
        <v>16</v>
      </c>
      <c r="E28" s="31">
        <f t="shared" si="0"/>
        <v>9887.859999999998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9</v>
      </c>
      <c r="B29" s="72">
        <v>62.98</v>
      </c>
      <c r="C29" s="30" t="s">
        <v>9353</v>
      </c>
      <c r="D29" s="30" t="s">
        <v>16</v>
      </c>
      <c r="E29" s="31">
        <f t="shared" si="0"/>
        <v>8124.419999999999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27</v>
      </c>
      <c r="B30" s="72">
        <v>63.04</v>
      </c>
      <c r="C30" s="30" t="s">
        <v>9354</v>
      </c>
      <c r="D30" s="30" t="s">
        <v>16</v>
      </c>
      <c r="E30" s="31">
        <f t="shared" si="0"/>
        <v>8006.0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8</v>
      </c>
      <c r="B31" s="72">
        <v>63.02</v>
      </c>
      <c r="C31" s="30" t="s">
        <v>9354</v>
      </c>
      <c r="D31" s="30" t="s">
        <v>16</v>
      </c>
      <c r="E31" s="31">
        <f t="shared" si="0"/>
        <v>7436.360000000000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79</v>
      </c>
      <c r="B32" s="72">
        <v>63</v>
      </c>
      <c r="C32" s="30" t="s">
        <v>8423</v>
      </c>
      <c r="D32" s="30" t="s">
        <v>16</v>
      </c>
      <c r="E32" s="31">
        <f t="shared" si="0"/>
        <v>4977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57</v>
      </c>
      <c r="B33" s="72">
        <v>63</v>
      </c>
      <c r="C33" s="30" t="s">
        <v>9355</v>
      </c>
      <c r="D33" s="30" t="s">
        <v>16</v>
      </c>
      <c r="E33" s="31">
        <f t="shared" si="0"/>
        <v>3591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5</v>
      </c>
      <c r="B34" s="72">
        <v>62.98</v>
      </c>
      <c r="C34" s="30" t="s">
        <v>9356</v>
      </c>
      <c r="D34" s="30" t="s">
        <v>16</v>
      </c>
      <c r="E34" s="31">
        <f t="shared" si="0"/>
        <v>7872.5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08</v>
      </c>
      <c r="B35" s="72">
        <v>62.98</v>
      </c>
      <c r="C35" s="30" t="s">
        <v>9357</v>
      </c>
      <c r="D35" s="30" t="s">
        <v>16</v>
      </c>
      <c r="E35" s="31">
        <f t="shared" si="0"/>
        <v>13099.8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8</v>
      </c>
      <c r="B36" s="72">
        <v>62.96</v>
      </c>
      <c r="C36" s="30" t="s">
        <v>9357</v>
      </c>
      <c r="D36" s="30" t="s">
        <v>16</v>
      </c>
      <c r="E36" s="31">
        <f t="shared" si="0"/>
        <v>8058.8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7</v>
      </c>
      <c r="B37" s="72">
        <v>62.94</v>
      </c>
      <c r="C37" s="30" t="s">
        <v>1557</v>
      </c>
      <c r="D37" s="30" t="s">
        <v>16</v>
      </c>
      <c r="E37" s="31">
        <f t="shared" si="0"/>
        <v>7993.3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65</v>
      </c>
      <c r="B38" s="72">
        <v>63.04</v>
      </c>
      <c r="C38" s="30" t="s">
        <v>8266</v>
      </c>
      <c r="D38" s="30" t="s">
        <v>16</v>
      </c>
      <c r="E38" s="31">
        <f t="shared" si="0"/>
        <v>16705.599999999999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75</v>
      </c>
      <c r="B39" s="72">
        <v>63.02</v>
      </c>
      <c r="C39" s="30" t="s">
        <v>9358</v>
      </c>
      <c r="D39" s="30" t="s">
        <v>16</v>
      </c>
      <c r="E39" s="31">
        <f t="shared" si="0"/>
        <v>11028.5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0</v>
      </c>
      <c r="B40" s="72">
        <v>63.14</v>
      </c>
      <c r="C40" s="30" t="s">
        <v>9359</v>
      </c>
      <c r="D40" s="30" t="s">
        <v>16</v>
      </c>
      <c r="E40" s="31">
        <f t="shared" si="0"/>
        <v>947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41</v>
      </c>
      <c r="B41" s="72">
        <v>63.12</v>
      </c>
      <c r="C41" s="30" t="s">
        <v>9360</v>
      </c>
      <c r="D41" s="30" t="s">
        <v>16</v>
      </c>
      <c r="E41" s="31">
        <f t="shared" si="0"/>
        <v>2587.9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9</v>
      </c>
      <c r="B42" s="72">
        <v>63.12</v>
      </c>
      <c r="C42" s="30" t="s">
        <v>9360</v>
      </c>
      <c r="D42" s="30" t="s">
        <v>16</v>
      </c>
      <c r="E42" s="31">
        <f t="shared" si="0"/>
        <v>16979.2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63</v>
      </c>
      <c r="B43" s="72">
        <v>63.1</v>
      </c>
      <c r="C43" s="30" t="s">
        <v>9361</v>
      </c>
      <c r="D43" s="30" t="s">
        <v>16</v>
      </c>
      <c r="E43" s="31">
        <f t="shared" si="0"/>
        <v>10285.300000000001</v>
      </c>
      <c r="F43" s="29"/>
      <c r="G43" s="29"/>
      <c r="H43" s="29"/>
      <c r="I43" s="29"/>
      <c r="J43" s="29"/>
      <c r="K43" s="29"/>
    </row>
    <row r="44" spans="1:11" x14ac:dyDescent="0.25">
      <c r="A44" s="30">
        <v>117</v>
      </c>
      <c r="B44" s="72">
        <v>63.1</v>
      </c>
      <c r="C44" s="30" t="s">
        <v>9362</v>
      </c>
      <c r="D44" s="30" t="s">
        <v>16</v>
      </c>
      <c r="E44" s="31">
        <f t="shared" si="0"/>
        <v>7382.7</v>
      </c>
      <c r="F44" s="29"/>
      <c r="G44" s="29"/>
      <c r="H44" s="29"/>
      <c r="I44" s="29"/>
      <c r="J44" s="29"/>
      <c r="K44" s="29"/>
    </row>
    <row r="45" spans="1:11" x14ac:dyDescent="0.25">
      <c r="A45" s="30">
        <v>114</v>
      </c>
      <c r="B45" s="72">
        <v>63.08</v>
      </c>
      <c r="C45" s="30" t="s">
        <v>9362</v>
      </c>
      <c r="D45" s="30" t="s">
        <v>16</v>
      </c>
      <c r="E45" s="31">
        <f t="shared" si="0"/>
        <v>7191.12</v>
      </c>
      <c r="F45" s="29"/>
      <c r="G45" s="29"/>
      <c r="H45" s="29"/>
      <c r="I45" s="29"/>
      <c r="J45" s="29"/>
      <c r="K45" s="29"/>
    </row>
    <row r="46" spans="1:11" x14ac:dyDescent="0.25">
      <c r="A46" s="30">
        <v>124</v>
      </c>
      <c r="B46" s="72">
        <v>63.04</v>
      </c>
      <c r="C46" s="30" t="s">
        <v>9363</v>
      </c>
      <c r="D46" s="30" t="s">
        <v>16</v>
      </c>
      <c r="E46" s="31">
        <f t="shared" si="0"/>
        <v>7816.96</v>
      </c>
      <c r="F46" s="29"/>
      <c r="G46" s="29"/>
      <c r="H46" s="29"/>
      <c r="I46" s="29"/>
      <c r="J46" s="29"/>
      <c r="K46" s="29"/>
    </row>
    <row r="47" spans="1:11" x14ac:dyDescent="0.25">
      <c r="A47" s="30">
        <v>112</v>
      </c>
      <c r="B47" s="72">
        <v>63.02</v>
      </c>
      <c r="C47" s="30" t="s">
        <v>9364</v>
      </c>
      <c r="D47" s="30" t="s">
        <v>16</v>
      </c>
      <c r="E47" s="31">
        <f t="shared" si="0"/>
        <v>7058.2400000000007</v>
      </c>
      <c r="F47" s="29"/>
      <c r="G47" s="29"/>
      <c r="H47" s="29"/>
      <c r="I47" s="29"/>
      <c r="J47" s="29"/>
      <c r="K47" s="29"/>
    </row>
    <row r="48" spans="1:11" x14ac:dyDescent="0.25">
      <c r="A48" s="30">
        <v>122</v>
      </c>
      <c r="B48" s="72">
        <v>63.1</v>
      </c>
      <c r="C48" s="30" t="s">
        <v>9365</v>
      </c>
      <c r="D48" s="30" t="s">
        <v>16</v>
      </c>
      <c r="E48" s="31">
        <f t="shared" si="0"/>
        <v>7698.2</v>
      </c>
      <c r="F48" s="29"/>
      <c r="G48" s="29"/>
      <c r="H48" s="29"/>
      <c r="I48" s="29"/>
      <c r="J48" s="29"/>
      <c r="K48" s="29"/>
    </row>
    <row r="49" spans="1:11" x14ac:dyDescent="0.25">
      <c r="A49" s="30">
        <v>85</v>
      </c>
      <c r="B49" s="72">
        <v>63.08</v>
      </c>
      <c r="C49" s="30" t="s">
        <v>9366</v>
      </c>
      <c r="D49" s="30" t="s">
        <v>16</v>
      </c>
      <c r="E49" s="31">
        <f t="shared" si="0"/>
        <v>5361.8</v>
      </c>
      <c r="F49" s="29"/>
      <c r="G49" s="29"/>
      <c r="H49" s="29"/>
      <c r="I49" s="29"/>
      <c r="J49" s="29"/>
      <c r="K49" s="29"/>
    </row>
    <row r="50" spans="1:11" x14ac:dyDescent="0.25">
      <c r="A50" s="30">
        <v>27</v>
      </c>
      <c r="B50" s="72">
        <v>63.08</v>
      </c>
      <c r="C50" s="30" t="s">
        <v>9366</v>
      </c>
      <c r="D50" s="30" t="s">
        <v>16</v>
      </c>
      <c r="E50" s="31">
        <f t="shared" si="0"/>
        <v>1703.1599999999999</v>
      </c>
      <c r="F50" s="29"/>
      <c r="G50" s="29"/>
      <c r="H50" s="29"/>
      <c r="I50" s="29"/>
      <c r="J50" s="29"/>
      <c r="K50" s="29"/>
    </row>
    <row r="51" spans="1:11" x14ac:dyDescent="0.25">
      <c r="A51" s="30">
        <v>77</v>
      </c>
      <c r="B51" s="72">
        <v>63.08</v>
      </c>
      <c r="C51" s="30" t="s">
        <v>9367</v>
      </c>
      <c r="D51" s="30" t="s">
        <v>16</v>
      </c>
      <c r="E51" s="31">
        <f t="shared" si="0"/>
        <v>4857.16</v>
      </c>
      <c r="F51" s="29"/>
      <c r="G51" s="29"/>
      <c r="H51" s="29"/>
      <c r="I51" s="29"/>
      <c r="J51" s="29"/>
      <c r="K51" s="29"/>
    </row>
    <row r="52" spans="1:11" x14ac:dyDescent="0.25">
      <c r="A52" s="30">
        <v>100</v>
      </c>
      <c r="B52" s="72">
        <v>63.14</v>
      </c>
      <c r="C52" s="30" t="s">
        <v>9368</v>
      </c>
      <c r="D52" s="30" t="s">
        <v>16</v>
      </c>
      <c r="E52" s="31">
        <f t="shared" si="0"/>
        <v>6314</v>
      </c>
      <c r="F52" s="29"/>
      <c r="G52" s="29"/>
      <c r="H52" s="29"/>
      <c r="I52" s="29"/>
      <c r="J52" s="29"/>
      <c r="K52" s="29"/>
    </row>
    <row r="53" spans="1:11" x14ac:dyDescent="0.25">
      <c r="A53" s="30">
        <v>34</v>
      </c>
      <c r="B53" s="72">
        <v>63.14</v>
      </c>
      <c r="C53" s="30" t="s">
        <v>9368</v>
      </c>
      <c r="D53" s="30" t="s">
        <v>16</v>
      </c>
      <c r="E53" s="31">
        <f t="shared" si="0"/>
        <v>2146.7600000000002</v>
      </c>
      <c r="F53" s="29"/>
      <c r="G53" s="29"/>
      <c r="H53" s="29"/>
      <c r="I53" s="29"/>
      <c r="J53" s="29"/>
      <c r="K53" s="29"/>
    </row>
    <row r="54" spans="1:11" x14ac:dyDescent="0.25">
      <c r="A54" s="30">
        <v>23</v>
      </c>
      <c r="B54" s="72">
        <v>63.12</v>
      </c>
      <c r="C54" s="30" t="s">
        <v>9369</v>
      </c>
      <c r="D54" s="30" t="s">
        <v>16</v>
      </c>
      <c r="E54" s="31">
        <f t="shared" si="0"/>
        <v>1451.76</v>
      </c>
      <c r="F54" s="29"/>
      <c r="G54" s="29"/>
      <c r="H54" s="29"/>
      <c r="I54" s="29"/>
      <c r="J54" s="29"/>
      <c r="K54" s="29"/>
    </row>
    <row r="55" spans="1:11" x14ac:dyDescent="0.25">
      <c r="A55" s="30">
        <v>140</v>
      </c>
      <c r="B55" s="72">
        <v>63.12</v>
      </c>
      <c r="C55" s="30" t="s">
        <v>9369</v>
      </c>
      <c r="D55" s="30" t="s">
        <v>16</v>
      </c>
      <c r="E55" s="31">
        <f t="shared" si="0"/>
        <v>8836.7999999999993</v>
      </c>
      <c r="F55" s="29"/>
      <c r="G55" s="29"/>
      <c r="H55" s="29"/>
      <c r="I55" s="29"/>
      <c r="J55" s="29"/>
      <c r="K55" s="29"/>
    </row>
    <row r="56" spans="1:11" x14ac:dyDescent="0.25">
      <c r="A56" s="30">
        <v>313</v>
      </c>
      <c r="B56" s="72">
        <v>63.1</v>
      </c>
      <c r="C56" s="30" t="s">
        <v>3187</v>
      </c>
      <c r="D56" s="30" t="s">
        <v>16</v>
      </c>
      <c r="E56" s="31">
        <f t="shared" si="0"/>
        <v>19750.3</v>
      </c>
      <c r="F56" s="29"/>
      <c r="G56" s="29"/>
      <c r="H56" s="29"/>
      <c r="I56" s="29"/>
      <c r="J56" s="29"/>
      <c r="K56" s="29"/>
    </row>
    <row r="57" spans="1:11" x14ac:dyDescent="0.25">
      <c r="A57" s="30">
        <v>151</v>
      </c>
      <c r="B57" s="72">
        <v>63.08</v>
      </c>
      <c r="C57" s="30" t="s">
        <v>9370</v>
      </c>
      <c r="D57" s="30" t="s">
        <v>16</v>
      </c>
      <c r="E57" s="31">
        <f t="shared" si="0"/>
        <v>9525.08</v>
      </c>
      <c r="F57" s="29"/>
      <c r="G57" s="29"/>
      <c r="H57" s="29"/>
      <c r="I57" s="29"/>
      <c r="J57" s="29"/>
      <c r="K57" s="29"/>
    </row>
    <row r="58" spans="1:11" x14ac:dyDescent="0.25">
      <c r="A58" s="30">
        <v>112</v>
      </c>
      <c r="B58" s="72">
        <v>63.1</v>
      </c>
      <c r="C58" s="30" t="s">
        <v>6626</v>
      </c>
      <c r="D58" s="30" t="s">
        <v>16</v>
      </c>
      <c r="E58" s="31">
        <f t="shared" si="0"/>
        <v>7067.2</v>
      </c>
      <c r="F58" s="29"/>
      <c r="G58" s="29"/>
      <c r="H58" s="29"/>
      <c r="I58" s="29"/>
      <c r="J58" s="29"/>
      <c r="K58" s="29"/>
    </row>
    <row r="59" spans="1:11" x14ac:dyDescent="0.25">
      <c r="A59" s="30">
        <v>118</v>
      </c>
      <c r="B59" s="72">
        <v>63.08</v>
      </c>
      <c r="C59" s="30" t="s">
        <v>6626</v>
      </c>
      <c r="D59" s="30" t="s">
        <v>16</v>
      </c>
      <c r="E59" s="31">
        <f t="shared" si="0"/>
        <v>7443.44</v>
      </c>
      <c r="F59" s="29"/>
      <c r="G59" s="29"/>
      <c r="H59" s="29"/>
      <c r="I59" s="29"/>
      <c r="J59" s="29"/>
      <c r="K59" s="29"/>
    </row>
    <row r="60" spans="1:11" x14ac:dyDescent="0.25">
      <c r="A60" s="30">
        <v>120</v>
      </c>
      <c r="B60" s="72">
        <v>63.18</v>
      </c>
      <c r="C60" s="30" t="s">
        <v>3195</v>
      </c>
      <c r="D60" s="30" t="s">
        <v>16</v>
      </c>
      <c r="E60" s="31">
        <f t="shared" si="0"/>
        <v>7581.6</v>
      </c>
      <c r="F60" s="29"/>
      <c r="G60" s="29"/>
      <c r="H60" s="29"/>
      <c r="I60" s="29"/>
      <c r="J60" s="29"/>
      <c r="K60" s="29"/>
    </row>
    <row r="61" spans="1:11" x14ac:dyDescent="0.25">
      <c r="A61" s="30">
        <v>114</v>
      </c>
      <c r="B61" s="72">
        <v>63.16</v>
      </c>
      <c r="C61" s="30" t="s">
        <v>9371</v>
      </c>
      <c r="D61" s="30" t="s">
        <v>16</v>
      </c>
      <c r="E61" s="31">
        <f t="shared" si="0"/>
        <v>7200.24</v>
      </c>
      <c r="F61" s="29"/>
      <c r="G61" s="29"/>
      <c r="H61" s="29"/>
      <c r="I61" s="29"/>
      <c r="J61" s="29"/>
      <c r="K61" s="29"/>
    </row>
    <row r="62" spans="1:11" x14ac:dyDescent="0.25">
      <c r="A62" s="30">
        <v>27</v>
      </c>
      <c r="B62" s="72">
        <v>63.22</v>
      </c>
      <c r="C62" s="30" t="s">
        <v>183</v>
      </c>
      <c r="D62" s="30" t="s">
        <v>16</v>
      </c>
      <c r="E62" s="31">
        <f t="shared" si="0"/>
        <v>1706.94</v>
      </c>
      <c r="F62" s="29"/>
      <c r="G62" s="29"/>
      <c r="H62" s="29"/>
      <c r="I62" s="29"/>
      <c r="J62" s="29"/>
      <c r="K62" s="29"/>
    </row>
    <row r="63" spans="1:11" x14ac:dyDescent="0.25">
      <c r="A63" s="30">
        <v>140</v>
      </c>
      <c r="B63" s="72">
        <v>63.22</v>
      </c>
      <c r="C63" s="30" t="s">
        <v>183</v>
      </c>
      <c r="D63" s="30" t="s">
        <v>16</v>
      </c>
      <c r="E63" s="31">
        <f t="shared" si="0"/>
        <v>8850.7999999999993</v>
      </c>
      <c r="F63" s="29"/>
      <c r="G63" s="29"/>
      <c r="H63" s="29"/>
      <c r="I63" s="29"/>
      <c r="J63" s="29"/>
      <c r="K63" s="29"/>
    </row>
    <row r="64" spans="1:11" x14ac:dyDescent="0.25">
      <c r="A64" s="30">
        <v>371</v>
      </c>
      <c r="B64" s="72">
        <v>63.44</v>
      </c>
      <c r="C64" s="30" t="s">
        <v>6648</v>
      </c>
      <c r="D64" s="30" t="s">
        <v>16</v>
      </c>
      <c r="E64" s="31">
        <f t="shared" si="0"/>
        <v>23536.239999999998</v>
      </c>
      <c r="F64" s="29"/>
      <c r="G64" s="29"/>
      <c r="H64" s="29"/>
      <c r="I64" s="29"/>
      <c r="J64" s="29"/>
      <c r="K64" s="29"/>
    </row>
    <row r="65" spans="1:11" x14ac:dyDescent="0.25">
      <c r="A65" s="30">
        <v>136</v>
      </c>
      <c r="B65" s="72">
        <v>63.42</v>
      </c>
      <c r="C65" s="30" t="s">
        <v>1587</v>
      </c>
      <c r="D65" s="30" t="s">
        <v>16</v>
      </c>
      <c r="E65" s="31">
        <f t="shared" si="0"/>
        <v>8625.1200000000008</v>
      </c>
      <c r="F65" s="29"/>
      <c r="G65" s="29"/>
      <c r="H65" s="29"/>
      <c r="I65" s="29"/>
      <c r="J65" s="29"/>
      <c r="K65" s="29"/>
    </row>
    <row r="66" spans="1:11" x14ac:dyDescent="0.25">
      <c r="A66" s="30">
        <v>129</v>
      </c>
      <c r="B66" s="72">
        <v>63.42</v>
      </c>
      <c r="C66" s="30" t="s">
        <v>1587</v>
      </c>
      <c r="D66" s="30" t="s">
        <v>16</v>
      </c>
      <c r="E66" s="31">
        <f t="shared" ref="E66:E129" si="1">A66*B66</f>
        <v>8181.18</v>
      </c>
      <c r="F66" s="29"/>
      <c r="G66" s="29"/>
      <c r="H66" s="29"/>
      <c r="I66" s="29"/>
      <c r="J66" s="29"/>
      <c r="K66" s="29"/>
    </row>
    <row r="67" spans="1:11" x14ac:dyDescent="0.25">
      <c r="A67" s="30">
        <v>172</v>
      </c>
      <c r="B67" s="72">
        <v>63.4</v>
      </c>
      <c r="C67" s="30" t="s">
        <v>5139</v>
      </c>
      <c r="D67" s="30" t="s">
        <v>16</v>
      </c>
      <c r="E67" s="31">
        <f t="shared" si="1"/>
        <v>10904.8</v>
      </c>
      <c r="F67" s="29"/>
      <c r="G67" s="29"/>
      <c r="H67" s="29"/>
      <c r="I67" s="29"/>
      <c r="J67" s="29"/>
      <c r="K67" s="29"/>
    </row>
    <row r="68" spans="1:11" x14ac:dyDescent="0.25">
      <c r="A68" s="30">
        <v>112</v>
      </c>
      <c r="B68" s="72">
        <v>63.34</v>
      </c>
      <c r="C68" s="30" t="s">
        <v>9372</v>
      </c>
      <c r="D68" s="30" t="s">
        <v>16</v>
      </c>
      <c r="E68" s="31">
        <f t="shared" si="1"/>
        <v>7094.08</v>
      </c>
      <c r="F68" s="29"/>
      <c r="G68" s="29"/>
      <c r="H68" s="29"/>
      <c r="I68" s="29"/>
      <c r="J68" s="29"/>
      <c r="K68" s="29"/>
    </row>
    <row r="69" spans="1:11" x14ac:dyDescent="0.25">
      <c r="A69" s="30">
        <v>117</v>
      </c>
      <c r="B69" s="72">
        <v>63.32</v>
      </c>
      <c r="C69" s="30" t="s">
        <v>9373</v>
      </c>
      <c r="D69" s="30" t="s">
        <v>16</v>
      </c>
      <c r="E69" s="31">
        <f t="shared" si="1"/>
        <v>7408.44</v>
      </c>
      <c r="F69" s="29"/>
      <c r="G69" s="29"/>
      <c r="H69" s="29"/>
      <c r="I69" s="29"/>
      <c r="J69" s="29"/>
      <c r="K69" s="29"/>
    </row>
    <row r="70" spans="1:11" x14ac:dyDescent="0.25">
      <c r="A70" s="30">
        <v>80</v>
      </c>
      <c r="B70" s="72">
        <v>63.34</v>
      </c>
      <c r="C70" s="30" t="s">
        <v>5142</v>
      </c>
      <c r="D70" s="30" t="s">
        <v>16</v>
      </c>
      <c r="E70" s="31">
        <f t="shared" si="1"/>
        <v>5067.2000000000007</v>
      </c>
      <c r="F70" s="29"/>
      <c r="G70" s="29"/>
      <c r="H70" s="29"/>
      <c r="I70" s="29"/>
      <c r="J70" s="29"/>
      <c r="K70" s="29"/>
    </row>
    <row r="71" spans="1:11" x14ac:dyDescent="0.25">
      <c r="A71" s="30">
        <v>32</v>
      </c>
      <c r="B71" s="72">
        <v>63.34</v>
      </c>
      <c r="C71" s="30" t="s">
        <v>5142</v>
      </c>
      <c r="D71" s="30" t="s">
        <v>16</v>
      </c>
      <c r="E71" s="31">
        <f t="shared" si="1"/>
        <v>2026.88</v>
      </c>
      <c r="F71" s="29"/>
      <c r="G71" s="29"/>
      <c r="H71" s="29"/>
      <c r="I71" s="29"/>
      <c r="J71" s="29"/>
      <c r="K71" s="29"/>
    </row>
    <row r="72" spans="1:11" x14ac:dyDescent="0.25">
      <c r="A72" s="30">
        <v>113</v>
      </c>
      <c r="B72" s="72">
        <v>63.32</v>
      </c>
      <c r="C72" s="30" t="s">
        <v>9374</v>
      </c>
      <c r="D72" s="30" t="s">
        <v>16</v>
      </c>
      <c r="E72" s="31">
        <f t="shared" si="1"/>
        <v>7155.16</v>
      </c>
      <c r="F72" s="29"/>
      <c r="G72" s="29"/>
      <c r="H72" s="29"/>
      <c r="I72" s="29"/>
      <c r="J72" s="29"/>
      <c r="K72" s="29"/>
    </row>
    <row r="73" spans="1:11" x14ac:dyDescent="0.25">
      <c r="A73" s="30">
        <v>71</v>
      </c>
      <c r="B73" s="72">
        <v>63.3</v>
      </c>
      <c r="C73" s="30" t="s">
        <v>9375</v>
      </c>
      <c r="D73" s="30" t="s">
        <v>16</v>
      </c>
      <c r="E73" s="31">
        <f t="shared" si="1"/>
        <v>4494.3</v>
      </c>
      <c r="F73" s="29"/>
      <c r="G73" s="29"/>
      <c r="H73" s="29"/>
      <c r="I73" s="29"/>
      <c r="J73" s="29"/>
      <c r="K73" s="29"/>
    </row>
    <row r="74" spans="1:11" x14ac:dyDescent="0.25">
      <c r="A74" s="30">
        <v>41</v>
      </c>
      <c r="B74" s="72">
        <v>63.3</v>
      </c>
      <c r="C74" s="30" t="s">
        <v>9375</v>
      </c>
      <c r="D74" s="30" t="s">
        <v>16</v>
      </c>
      <c r="E74" s="31">
        <f t="shared" si="1"/>
        <v>2595.2999999999997</v>
      </c>
      <c r="F74" s="29"/>
      <c r="G74" s="29"/>
      <c r="H74" s="29"/>
      <c r="I74" s="29"/>
      <c r="J74" s="29"/>
      <c r="K74" s="29"/>
    </row>
    <row r="75" spans="1:11" x14ac:dyDescent="0.25">
      <c r="A75" s="30">
        <v>138</v>
      </c>
      <c r="B75" s="72">
        <v>63.28</v>
      </c>
      <c r="C75" s="30" t="s">
        <v>9376</v>
      </c>
      <c r="D75" s="30" t="s">
        <v>16</v>
      </c>
      <c r="E75" s="31">
        <f t="shared" si="1"/>
        <v>8732.64</v>
      </c>
      <c r="F75" s="29"/>
      <c r="G75" s="29"/>
      <c r="H75" s="29"/>
      <c r="I75" s="29"/>
      <c r="J75" s="29"/>
      <c r="K75" s="29"/>
    </row>
    <row r="76" spans="1:11" x14ac:dyDescent="0.25">
      <c r="A76" s="30">
        <v>79</v>
      </c>
      <c r="B76" s="72">
        <v>63.26</v>
      </c>
      <c r="C76" s="30" t="s">
        <v>9376</v>
      </c>
      <c r="D76" s="30" t="s">
        <v>16</v>
      </c>
      <c r="E76" s="31">
        <f t="shared" si="1"/>
        <v>4997.54</v>
      </c>
      <c r="F76" s="29"/>
      <c r="G76" s="29"/>
      <c r="H76" s="29"/>
      <c r="I76" s="29"/>
      <c r="J76" s="29"/>
      <c r="K76" s="29"/>
    </row>
    <row r="77" spans="1:11" x14ac:dyDescent="0.25">
      <c r="A77" s="30">
        <v>33</v>
      </c>
      <c r="B77" s="72">
        <v>63.26</v>
      </c>
      <c r="C77" s="30" t="s">
        <v>9376</v>
      </c>
      <c r="D77" s="30" t="s">
        <v>16</v>
      </c>
      <c r="E77" s="31">
        <f t="shared" si="1"/>
        <v>2087.58</v>
      </c>
      <c r="F77" s="29"/>
      <c r="G77" s="29"/>
      <c r="H77" s="29"/>
      <c r="I77" s="29"/>
      <c r="J77" s="29"/>
      <c r="K77" s="29"/>
    </row>
    <row r="78" spans="1:11" x14ac:dyDescent="0.25">
      <c r="A78" s="30">
        <v>123</v>
      </c>
      <c r="B78" s="72">
        <v>63.28</v>
      </c>
      <c r="C78" s="30" t="s">
        <v>7751</v>
      </c>
      <c r="D78" s="30" t="s">
        <v>16</v>
      </c>
      <c r="E78" s="31">
        <f t="shared" si="1"/>
        <v>7783.4400000000005</v>
      </c>
      <c r="F78" s="29"/>
      <c r="G78" s="29"/>
      <c r="H78" s="29"/>
      <c r="I78" s="29"/>
      <c r="J78" s="29"/>
      <c r="K78" s="29"/>
    </row>
    <row r="79" spans="1:11" x14ac:dyDescent="0.25">
      <c r="A79" s="30">
        <v>115</v>
      </c>
      <c r="B79" s="72">
        <v>63.26</v>
      </c>
      <c r="C79" s="30" t="s">
        <v>9377</v>
      </c>
      <c r="D79" s="30" t="s">
        <v>16</v>
      </c>
      <c r="E79" s="31">
        <f t="shared" si="1"/>
        <v>7274.9</v>
      </c>
      <c r="F79" s="29"/>
      <c r="G79" s="29"/>
      <c r="H79" s="29"/>
      <c r="I79" s="29"/>
      <c r="J79" s="29"/>
      <c r="K79" s="29"/>
    </row>
    <row r="80" spans="1:11" x14ac:dyDescent="0.25">
      <c r="A80" s="30">
        <v>271</v>
      </c>
      <c r="B80" s="72">
        <v>63.34</v>
      </c>
      <c r="C80" s="30" t="s">
        <v>6894</v>
      </c>
      <c r="D80" s="30" t="s">
        <v>16</v>
      </c>
      <c r="E80" s="31">
        <f t="shared" si="1"/>
        <v>17165.14</v>
      </c>
      <c r="F80" s="29"/>
      <c r="G80" s="29"/>
      <c r="H80" s="29"/>
      <c r="I80" s="29"/>
      <c r="J80" s="29"/>
      <c r="K80" s="29"/>
    </row>
    <row r="81" spans="1:11" x14ac:dyDescent="0.25">
      <c r="A81" s="30">
        <v>6</v>
      </c>
      <c r="B81" s="72">
        <v>63.32</v>
      </c>
      <c r="C81" s="30" t="s">
        <v>9378</v>
      </c>
      <c r="D81" s="30" t="s">
        <v>16</v>
      </c>
      <c r="E81" s="31">
        <f t="shared" si="1"/>
        <v>379.92</v>
      </c>
      <c r="F81" s="29"/>
      <c r="G81" s="29"/>
      <c r="H81" s="29"/>
      <c r="I81" s="29"/>
      <c r="J81" s="29"/>
      <c r="K81" s="29"/>
    </row>
    <row r="82" spans="1:11" x14ac:dyDescent="0.25">
      <c r="A82" s="30">
        <v>157</v>
      </c>
      <c r="B82" s="72">
        <v>63.32</v>
      </c>
      <c r="C82" s="30" t="s">
        <v>9378</v>
      </c>
      <c r="D82" s="30" t="s">
        <v>16</v>
      </c>
      <c r="E82" s="31">
        <f t="shared" si="1"/>
        <v>9941.24</v>
      </c>
      <c r="F82" s="29"/>
      <c r="G82" s="29"/>
      <c r="H82" s="29"/>
      <c r="I82" s="29"/>
      <c r="J82" s="29"/>
      <c r="K82" s="29"/>
    </row>
    <row r="83" spans="1:11" x14ac:dyDescent="0.25">
      <c r="A83" s="30">
        <v>116</v>
      </c>
      <c r="B83" s="72">
        <v>63.36</v>
      </c>
      <c r="C83" s="30" t="s">
        <v>9379</v>
      </c>
      <c r="D83" s="30" t="s">
        <v>16</v>
      </c>
      <c r="E83" s="31">
        <f t="shared" si="1"/>
        <v>7349.76</v>
      </c>
      <c r="F83" s="29"/>
      <c r="G83" s="29"/>
      <c r="H83" s="29"/>
      <c r="I83" s="29"/>
      <c r="J83" s="29"/>
      <c r="K83" s="29"/>
    </row>
    <row r="84" spans="1:11" x14ac:dyDescent="0.25">
      <c r="A84" s="30">
        <v>230</v>
      </c>
      <c r="B84" s="72">
        <v>63.34</v>
      </c>
      <c r="C84" s="30" t="s">
        <v>5163</v>
      </c>
      <c r="D84" s="30" t="s">
        <v>16</v>
      </c>
      <c r="E84" s="31">
        <f t="shared" si="1"/>
        <v>14568.2</v>
      </c>
      <c r="F84" s="29"/>
      <c r="G84" s="29"/>
      <c r="H84" s="29"/>
      <c r="I84" s="29"/>
      <c r="J84" s="29"/>
      <c r="K84" s="29"/>
    </row>
    <row r="85" spans="1:11" x14ac:dyDescent="0.25">
      <c r="A85" s="30">
        <v>252</v>
      </c>
      <c r="B85" s="72">
        <v>63.38</v>
      </c>
      <c r="C85" s="30" t="s">
        <v>9380</v>
      </c>
      <c r="D85" s="30" t="s">
        <v>16</v>
      </c>
      <c r="E85" s="31">
        <f t="shared" si="1"/>
        <v>15971.76</v>
      </c>
      <c r="F85" s="29"/>
      <c r="G85" s="29"/>
      <c r="H85" s="29"/>
      <c r="I85" s="29"/>
      <c r="J85" s="29"/>
      <c r="K85" s="29"/>
    </row>
    <row r="86" spans="1:11" x14ac:dyDescent="0.25">
      <c r="A86" s="30">
        <v>125</v>
      </c>
      <c r="B86" s="72">
        <v>63.36</v>
      </c>
      <c r="C86" s="30" t="s">
        <v>3591</v>
      </c>
      <c r="D86" s="30" t="s">
        <v>16</v>
      </c>
      <c r="E86" s="31">
        <f t="shared" si="1"/>
        <v>7920</v>
      </c>
      <c r="F86" s="29"/>
      <c r="G86" s="29"/>
      <c r="H86" s="29"/>
      <c r="I86" s="29"/>
      <c r="J86" s="29"/>
      <c r="K86" s="29"/>
    </row>
    <row r="87" spans="1:11" x14ac:dyDescent="0.25">
      <c r="A87" s="30">
        <v>189</v>
      </c>
      <c r="B87" s="72">
        <v>63.34</v>
      </c>
      <c r="C87" s="30" t="s">
        <v>5611</v>
      </c>
      <c r="D87" s="30" t="s">
        <v>16</v>
      </c>
      <c r="E87" s="31">
        <f t="shared" si="1"/>
        <v>11971.26</v>
      </c>
      <c r="F87" s="29"/>
      <c r="G87" s="29"/>
      <c r="H87" s="29"/>
      <c r="I87" s="29"/>
      <c r="J87" s="29"/>
      <c r="K87" s="29"/>
    </row>
    <row r="88" spans="1:11" x14ac:dyDescent="0.25">
      <c r="A88" s="30">
        <v>128</v>
      </c>
      <c r="B88" s="72">
        <v>63.34</v>
      </c>
      <c r="C88" s="30" t="s">
        <v>4274</v>
      </c>
      <c r="D88" s="30" t="s">
        <v>16</v>
      </c>
      <c r="E88" s="31">
        <f t="shared" si="1"/>
        <v>8107.52</v>
      </c>
      <c r="F88" s="29"/>
      <c r="G88" s="29"/>
      <c r="H88" s="29"/>
      <c r="I88" s="29"/>
      <c r="J88" s="29"/>
      <c r="K88" s="29"/>
    </row>
    <row r="89" spans="1:11" x14ac:dyDescent="0.25">
      <c r="A89" s="30">
        <v>145</v>
      </c>
      <c r="B89" s="72">
        <v>63.3</v>
      </c>
      <c r="C89" s="30" t="s">
        <v>9381</v>
      </c>
      <c r="D89" s="30" t="s">
        <v>16</v>
      </c>
      <c r="E89" s="31">
        <f t="shared" si="1"/>
        <v>9178.5</v>
      </c>
      <c r="F89" s="29"/>
      <c r="G89" s="29"/>
      <c r="H89" s="29"/>
      <c r="I89" s="29"/>
      <c r="J89" s="29"/>
      <c r="K89" s="29"/>
    </row>
    <row r="90" spans="1:11" x14ac:dyDescent="0.25">
      <c r="A90" s="30">
        <v>23</v>
      </c>
      <c r="B90" s="72">
        <v>63.28</v>
      </c>
      <c r="C90" s="30" t="s">
        <v>9382</v>
      </c>
      <c r="D90" s="30" t="s">
        <v>16</v>
      </c>
      <c r="E90" s="31">
        <f t="shared" si="1"/>
        <v>1455.44</v>
      </c>
      <c r="F90" s="29"/>
      <c r="G90" s="29"/>
      <c r="H90" s="29"/>
      <c r="I90" s="29"/>
      <c r="J90" s="29"/>
      <c r="K90" s="29"/>
    </row>
    <row r="91" spans="1:11" x14ac:dyDescent="0.25">
      <c r="A91" s="30">
        <v>22</v>
      </c>
      <c r="B91" s="72">
        <v>63.28</v>
      </c>
      <c r="C91" s="30" t="s">
        <v>9382</v>
      </c>
      <c r="D91" s="30" t="s">
        <v>16</v>
      </c>
      <c r="E91" s="31">
        <f t="shared" si="1"/>
        <v>1392.16</v>
      </c>
      <c r="F91" s="29"/>
      <c r="G91" s="29"/>
      <c r="H91" s="29"/>
      <c r="I91" s="29"/>
      <c r="J91" s="29"/>
      <c r="K91" s="29"/>
    </row>
    <row r="92" spans="1:11" x14ac:dyDescent="0.25">
      <c r="A92" s="30">
        <v>67</v>
      </c>
      <c r="B92" s="72">
        <v>63.28</v>
      </c>
      <c r="C92" s="30" t="s">
        <v>9382</v>
      </c>
      <c r="D92" s="30" t="s">
        <v>16</v>
      </c>
      <c r="E92" s="31">
        <f t="shared" si="1"/>
        <v>4239.76</v>
      </c>
      <c r="F92" s="29"/>
      <c r="G92" s="29"/>
      <c r="H92" s="29"/>
      <c r="I92" s="29"/>
      <c r="J92" s="29"/>
      <c r="K92" s="29"/>
    </row>
    <row r="93" spans="1:11" x14ac:dyDescent="0.25">
      <c r="A93" s="30">
        <v>130</v>
      </c>
      <c r="B93" s="72">
        <v>63.22</v>
      </c>
      <c r="C93" s="30" t="s">
        <v>5949</v>
      </c>
      <c r="D93" s="30" t="s">
        <v>16</v>
      </c>
      <c r="E93" s="31">
        <f t="shared" si="1"/>
        <v>8218.6</v>
      </c>
      <c r="F93" s="29"/>
      <c r="G93" s="29"/>
      <c r="H93" s="29"/>
      <c r="I93" s="29"/>
      <c r="J93" s="29"/>
      <c r="K93" s="29"/>
    </row>
    <row r="94" spans="1:11" x14ac:dyDescent="0.25">
      <c r="A94" s="30">
        <v>122</v>
      </c>
      <c r="B94" s="72">
        <v>63.28</v>
      </c>
      <c r="C94" s="30" t="s">
        <v>9383</v>
      </c>
      <c r="D94" s="30" t="s">
        <v>16</v>
      </c>
      <c r="E94" s="31">
        <f t="shared" si="1"/>
        <v>7720.16</v>
      </c>
      <c r="F94" s="29"/>
      <c r="G94" s="29"/>
      <c r="H94" s="29"/>
      <c r="I94" s="29"/>
      <c r="J94" s="29"/>
      <c r="K94" s="29"/>
    </row>
    <row r="95" spans="1:11" x14ac:dyDescent="0.25">
      <c r="A95" s="30">
        <v>113</v>
      </c>
      <c r="B95" s="72">
        <v>63.26</v>
      </c>
      <c r="C95" s="30" t="s">
        <v>6418</v>
      </c>
      <c r="D95" s="30" t="s">
        <v>16</v>
      </c>
      <c r="E95" s="31">
        <f t="shared" si="1"/>
        <v>7148.38</v>
      </c>
      <c r="F95" s="29"/>
      <c r="G95" s="29"/>
      <c r="H95" s="29"/>
      <c r="I95" s="29"/>
      <c r="J95" s="29"/>
      <c r="K95" s="29"/>
    </row>
    <row r="96" spans="1:11" x14ac:dyDescent="0.25">
      <c r="A96" s="30">
        <v>114</v>
      </c>
      <c r="B96" s="72">
        <v>63.26</v>
      </c>
      <c r="C96" s="30" t="s">
        <v>6200</v>
      </c>
      <c r="D96" s="30" t="s">
        <v>16</v>
      </c>
      <c r="E96" s="31">
        <f t="shared" si="1"/>
        <v>7211.6399999999994</v>
      </c>
      <c r="F96" s="29"/>
      <c r="G96" s="29"/>
      <c r="H96" s="29"/>
      <c r="I96" s="29"/>
      <c r="J96" s="29"/>
      <c r="K96" s="29"/>
    </row>
    <row r="97" spans="1:11" x14ac:dyDescent="0.25">
      <c r="A97" s="30">
        <v>18</v>
      </c>
      <c r="B97" s="72">
        <v>63.34</v>
      </c>
      <c r="C97" s="30" t="s">
        <v>9384</v>
      </c>
      <c r="D97" s="30" t="s">
        <v>16</v>
      </c>
      <c r="E97" s="31">
        <f t="shared" si="1"/>
        <v>1140.1200000000001</v>
      </c>
      <c r="F97" s="29"/>
      <c r="G97" s="29"/>
      <c r="H97" s="29"/>
      <c r="I97" s="29"/>
      <c r="J97" s="29"/>
      <c r="K97" s="29"/>
    </row>
    <row r="98" spans="1:11" x14ac:dyDescent="0.25">
      <c r="A98" s="30">
        <v>18</v>
      </c>
      <c r="B98" s="72">
        <v>63.34</v>
      </c>
      <c r="C98" s="30" t="s">
        <v>9384</v>
      </c>
      <c r="D98" s="30" t="s">
        <v>16</v>
      </c>
      <c r="E98" s="31">
        <f t="shared" si="1"/>
        <v>1140.1200000000001</v>
      </c>
      <c r="F98" s="29"/>
      <c r="G98" s="29"/>
      <c r="H98" s="29"/>
      <c r="I98" s="29"/>
      <c r="J98" s="29"/>
      <c r="K98" s="29"/>
    </row>
    <row r="99" spans="1:11" x14ac:dyDescent="0.25">
      <c r="A99" s="30">
        <v>78</v>
      </c>
      <c r="B99" s="72">
        <v>63.34</v>
      </c>
      <c r="C99" s="30" t="s">
        <v>9385</v>
      </c>
      <c r="D99" s="30" t="s">
        <v>16</v>
      </c>
      <c r="E99" s="31">
        <f t="shared" si="1"/>
        <v>4940.5200000000004</v>
      </c>
      <c r="F99" s="29"/>
      <c r="G99" s="29"/>
      <c r="H99" s="29"/>
      <c r="I99" s="29"/>
      <c r="J99" s="29"/>
      <c r="K99" s="29"/>
    </row>
    <row r="100" spans="1:11" x14ac:dyDescent="0.25">
      <c r="A100" s="30">
        <v>129</v>
      </c>
      <c r="B100" s="72">
        <v>63.38</v>
      </c>
      <c r="C100" s="30" t="s">
        <v>9386</v>
      </c>
      <c r="D100" s="30" t="s">
        <v>16</v>
      </c>
      <c r="E100" s="31">
        <f t="shared" si="1"/>
        <v>8176.02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25</v>
      </c>
      <c r="B101" s="72">
        <v>63.36</v>
      </c>
      <c r="C101" s="30" t="s">
        <v>9387</v>
      </c>
      <c r="D101" s="30" t="s">
        <v>16</v>
      </c>
      <c r="E101" s="31">
        <f t="shared" si="1"/>
        <v>7920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23</v>
      </c>
      <c r="B102" s="72">
        <v>63.34</v>
      </c>
      <c r="C102" s="30" t="s">
        <v>3240</v>
      </c>
      <c r="D102" s="30" t="s">
        <v>16</v>
      </c>
      <c r="E102" s="31">
        <f t="shared" si="1"/>
        <v>7790.8200000000006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34</v>
      </c>
      <c r="B103" s="72">
        <v>63.34</v>
      </c>
      <c r="C103" s="30" t="s">
        <v>9388</v>
      </c>
      <c r="D103" s="30" t="s">
        <v>16</v>
      </c>
      <c r="E103" s="31">
        <f t="shared" si="1"/>
        <v>8487.5600000000013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48</v>
      </c>
      <c r="B104" s="72">
        <v>63.28</v>
      </c>
      <c r="C104" s="30" t="s">
        <v>9389</v>
      </c>
      <c r="D104" s="30" t="s">
        <v>16</v>
      </c>
      <c r="E104" s="31">
        <f t="shared" si="1"/>
        <v>9365.44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22</v>
      </c>
      <c r="B105" s="72">
        <v>63.22</v>
      </c>
      <c r="C105" s="30" t="s">
        <v>9390</v>
      </c>
      <c r="D105" s="30" t="s">
        <v>16</v>
      </c>
      <c r="E105" s="31">
        <f t="shared" si="1"/>
        <v>1390.8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98</v>
      </c>
      <c r="B106" s="72">
        <v>63.22</v>
      </c>
      <c r="C106" s="30" t="s">
        <v>9390</v>
      </c>
      <c r="D106" s="30" t="s">
        <v>16</v>
      </c>
      <c r="E106" s="31">
        <f t="shared" si="1"/>
        <v>6195.5599999999995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30</v>
      </c>
      <c r="B107" s="72">
        <v>63.22</v>
      </c>
      <c r="C107" s="30" t="s">
        <v>9391</v>
      </c>
      <c r="D107" s="30" t="s">
        <v>16</v>
      </c>
      <c r="E107" s="31">
        <f t="shared" si="1"/>
        <v>8218.6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12</v>
      </c>
      <c r="B108" s="72">
        <v>63.26</v>
      </c>
      <c r="C108" s="30" t="s">
        <v>9392</v>
      </c>
      <c r="D108" s="30" t="s">
        <v>16</v>
      </c>
      <c r="E108" s="31">
        <f t="shared" si="1"/>
        <v>7085.12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13</v>
      </c>
      <c r="B109" s="72">
        <v>63.24</v>
      </c>
      <c r="C109" s="30" t="s">
        <v>9393</v>
      </c>
      <c r="D109" s="30" t="s">
        <v>16</v>
      </c>
      <c r="E109" s="31">
        <f t="shared" si="1"/>
        <v>7146.12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</v>
      </c>
      <c r="B110" s="72">
        <v>63.28</v>
      </c>
      <c r="C110" s="30" t="s">
        <v>9394</v>
      </c>
      <c r="D110" s="30" t="s">
        <v>16</v>
      </c>
      <c r="E110" s="31">
        <f t="shared" si="1"/>
        <v>63.2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78</v>
      </c>
      <c r="B111" s="72">
        <v>63.32</v>
      </c>
      <c r="C111" s="30" t="s">
        <v>2954</v>
      </c>
      <c r="D111" s="30" t="s">
        <v>16</v>
      </c>
      <c r="E111" s="31">
        <f t="shared" si="1"/>
        <v>11270.960000000001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279</v>
      </c>
      <c r="B112" s="72">
        <v>63.4</v>
      </c>
      <c r="C112" s="30" t="s">
        <v>9395</v>
      </c>
      <c r="D112" s="30" t="s">
        <v>16</v>
      </c>
      <c r="E112" s="31">
        <f t="shared" si="1"/>
        <v>17688.599999999999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86</v>
      </c>
      <c r="B113" s="72">
        <v>63.38</v>
      </c>
      <c r="C113" s="30" t="s">
        <v>5213</v>
      </c>
      <c r="D113" s="30" t="s">
        <v>16</v>
      </c>
      <c r="E113" s="31">
        <f t="shared" si="1"/>
        <v>11788.68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34</v>
      </c>
      <c r="B114" s="72">
        <v>63.44</v>
      </c>
      <c r="C114" s="30" t="s">
        <v>9396</v>
      </c>
      <c r="D114" s="30" t="s">
        <v>16</v>
      </c>
      <c r="E114" s="31">
        <f t="shared" si="1"/>
        <v>8500.9599999999991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31</v>
      </c>
      <c r="B115" s="72">
        <v>63.42</v>
      </c>
      <c r="C115" s="30" t="s">
        <v>2032</v>
      </c>
      <c r="D115" s="30" t="s">
        <v>16</v>
      </c>
      <c r="E115" s="31">
        <f t="shared" si="1"/>
        <v>8308.02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31</v>
      </c>
      <c r="B116" s="72">
        <v>63.42</v>
      </c>
      <c r="C116" s="30" t="s">
        <v>9397</v>
      </c>
      <c r="D116" s="30" t="s">
        <v>16</v>
      </c>
      <c r="E116" s="31">
        <f t="shared" si="1"/>
        <v>8308.02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93</v>
      </c>
      <c r="B117" s="72">
        <v>63.42</v>
      </c>
      <c r="C117" s="30" t="s">
        <v>2972</v>
      </c>
      <c r="D117" s="30" t="s">
        <v>16</v>
      </c>
      <c r="E117" s="31">
        <f t="shared" si="1"/>
        <v>12240.06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1</v>
      </c>
      <c r="B118" s="72">
        <v>63.4</v>
      </c>
      <c r="C118" s="30" t="s">
        <v>3275</v>
      </c>
      <c r="D118" s="30" t="s">
        <v>16</v>
      </c>
      <c r="E118" s="31">
        <f t="shared" si="1"/>
        <v>697.4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17</v>
      </c>
      <c r="B119" s="72">
        <v>63.42</v>
      </c>
      <c r="C119" s="30" t="s">
        <v>7205</v>
      </c>
      <c r="D119" s="30" t="s">
        <v>16</v>
      </c>
      <c r="E119" s="31">
        <f t="shared" si="1"/>
        <v>7420.1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21</v>
      </c>
      <c r="B120" s="72">
        <v>63.42</v>
      </c>
      <c r="C120" s="30" t="s">
        <v>9398</v>
      </c>
      <c r="D120" s="30" t="s">
        <v>16</v>
      </c>
      <c r="E120" s="31">
        <f t="shared" si="1"/>
        <v>7673.8200000000006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33</v>
      </c>
      <c r="B121" s="72">
        <v>63.42</v>
      </c>
      <c r="C121" s="30" t="s">
        <v>9399</v>
      </c>
      <c r="D121" s="30" t="s">
        <v>16</v>
      </c>
      <c r="E121" s="31">
        <f t="shared" si="1"/>
        <v>2092.86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46</v>
      </c>
      <c r="B122" s="72">
        <v>63.44</v>
      </c>
      <c r="C122" s="30" t="s">
        <v>9400</v>
      </c>
      <c r="D122" s="30" t="s">
        <v>16</v>
      </c>
      <c r="E122" s="31">
        <f t="shared" si="1"/>
        <v>2918.24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66</v>
      </c>
      <c r="B123" s="72">
        <v>63.44</v>
      </c>
      <c r="C123" s="30" t="s">
        <v>9400</v>
      </c>
      <c r="D123" s="30" t="s">
        <v>16</v>
      </c>
      <c r="E123" s="31">
        <f t="shared" si="1"/>
        <v>4187.04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33</v>
      </c>
      <c r="B124" s="72">
        <v>63.42</v>
      </c>
      <c r="C124" s="30" t="s">
        <v>9401</v>
      </c>
      <c r="D124" s="30" t="s">
        <v>16</v>
      </c>
      <c r="E124" s="31">
        <f t="shared" si="1"/>
        <v>2092.86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48</v>
      </c>
      <c r="B125" s="72">
        <v>63.42</v>
      </c>
      <c r="C125" s="30" t="s">
        <v>9402</v>
      </c>
      <c r="D125" s="30" t="s">
        <v>16</v>
      </c>
      <c r="E125" s="31">
        <f t="shared" si="1"/>
        <v>3044.16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91</v>
      </c>
      <c r="B126" s="72">
        <v>63.4</v>
      </c>
      <c r="C126" s="30" t="s">
        <v>9403</v>
      </c>
      <c r="D126" s="30" t="s">
        <v>16</v>
      </c>
      <c r="E126" s="31">
        <f t="shared" si="1"/>
        <v>5769.4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64</v>
      </c>
      <c r="B127" s="72">
        <v>63.4</v>
      </c>
      <c r="C127" s="30" t="s">
        <v>9403</v>
      </c>
      <c r="D127" s="30" t="s">
        <v>16</v>
      </c>
      <c r="E127" s="31">
        <f t="shared" si="1"/>
        <v>4057.6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13</v>
      </c>
      <c r="B128" s="72">
        <v>63.38</v>
      </c>
      <c r="C128" s="30" t="s">
        <v>9404</v>
      </c>
      <c r="D128" s="30" t="s">
        <v>16</v>
      </c>
      <c r="E128" s="31">
        <f t="shared" si="1"/>
        <v>7161.9400000000005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239</v>
      </c>
      <c r="B129" s="72">
        <v>63.36</v>
      </c>
      <c r="C129" s="30" t="s">
        <v>9405</v>
      </c>
      <c r="D129" s="30" t="s">
        <v>16</v>
      </c>
      <c r="E129" s="31">
        <f t="shared" si="1"/>
        <v>15143.039999999999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44</v>
      </c>
      <c r="B130" s="72">
        <v>63.34</v>
      </c>
      <c r="C130" s="30" t="s">
        <v>7211</v>
      </c>
      <c r="D130" s="30" t="s">
        <v>16</v>
      </c>
      <c r="E130" s="31">
        <f t="shared" ref="E130:E193" si="2">A130*B130</f>
        <v>9120.9600000000009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49</v>
      </c>
      <c r="B131" s="72">
        <v>63.38</v>
      </c>
      <c r="C131" s="30" t="s">
        <v>9406</v>
      </c>
      <c r="D131" s="30" t="s">
        <v>16</v>
      </c>
      <c r="E131" s="31">
        <f t="shared" si="2"/>
        <v>3105.6200000000003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10</v>
      </c>
      <c r="B132" s="72">
        <v>63.38</v>
      </c>
      <c r="C132" s="30" t="s">
        <v>9406</v>
      </c>
      <c r="D132" s="30" t="s">
        <v>16</v>
      </c>
      <c r="E132" s="31">
        <f t="shared" si="2"/>
        <v>6971.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40</v>
      </c>
      <c r="B133" s="72">
        <v>63.36</v>
      </c>
      <c r="C133" s="30" t="s">
        <v>9407</v>
      </c>
      <c r="D133" s="30" t="s">
        <v>16</v>
      </c>
      <c r="E133" s="31">
        <f t="shared" si="2"/>
        <v>8870.4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77</v>
      </c>
      <c r="B134" s="72">
        <v>63.4</v>
      </c>
      <c r="C134" s="30" t="s">
        <v>9408</v>
      </c>
      <c r="D134" s="30" t="s">
        <v>16</v>
      </c>
      <c r="E134" s="31">
        <f t="shared" si="2"/>
        <v>4881.8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40</v>
      </c>
      <c r="B135" s="72">
        <v>63.4</v>
      </c>
      <c r="C135" s="30" t="s">
        <v>9408</v>
      </c>
      <c r="D135" s="30" t="s">
        <v>16</v>
      </c>
      <c r="E135" s="31">
        <f t="shared" si="2"/>
        <v>2536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74</v>
      </c>
      <c r="B136" s="72">
        <v>63.44</v>
      </c>
      <c r="C136" s="30" t="s">
        <v>9409</v>
      </c>
      <c r="D136" s="30" t="s">
        <v>16</v>
      </c>
      <c r="E136" s="31">
        <f t="shared" si="2"/>
        <v>11038.56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</v>
      </c>
      <c r="B137" s="72">
        <v>63.44</v>
      </c>
      <c r="C137" s="30" t="s">
        <v>9409</v>
      </c>
      <c r="D137" s="30" t="s">
        <v>16</v>
      </c>
      <c r="E137" s="31">
        <f t="shared" si="2"/>
        <v>824.72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58</v>
      </c>
      <c r="B138" s="72">
        <v>63.44</v>
      </c>
      <c r="C138" s="30" t="s">
        <v>9410</v>
      </c>
      <c r="D138" s="30" t="s">
        <v>16</v>
      </c>
      <c r="E138" s="31">
        <f t="shared" si="2"/>
        <v>10023.5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4</v>
      </c>
      <c r="B139" s="72">
        <v>63.44</v>
      </c>
      <c r="C139" s="30" t="s">
        <v>9411</v>
      </c>
      <c r="D139" s="30" t="s">
        <v>16</v>
      </c>
      <c r="E139" s="31">
        <f t="shared" si="2"/>
        <v>888.16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4</v>
      </c>
      <c r="B140" s="72">
        <v>63.44</v>
      </c>
      <c r="C140" s="30" t="s">
        <v>9411</v>
      </c>
      <c r="D140" s="30" t="s">
        <v>16</v>
      </c>
      <c r="E140" s="31">
        <f t="shared" si="2"/>
        <v>888.16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96</v>
      </c>
      <c r="B141" s="72">
        <v>63.44</v>
      </c>
      <c r="C141" s="30" t="s">
        <v>9411</v>
      </c>
      <c r="D141" s="30" t="s">
        <v>16</v>
      </c>
      <c r="E141" s="31">
        <f t="shared" si="2"/>
        <v>6090.24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13</v>
      </c>
      <c r="B142" s="72">
        <v>63.42</v>
      </c>
      <c r="C142" s="30" t="s">
        <v>9412</v>
      </c>
      <c r="D142" s="30" t="s">
        <v>16</v>
      </c>
      <c r="E142" s="31">
        <f t="shared" si="2"/>
        <v>7166.46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25</v>
      </c>
      <c r="B143" s="72">
        <v>63.38</v>
      </c>
      <c r="C143" s="30" t="s">
        <v>9413</v>
      </c>
      <c r="D143" s="30" t="s">
        <v>16</v>
      </c>
      <c r="E143" s="31">
        <f t="shared" si="2"/>
        <v>7922.5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13</v>
      </c>
      <c r="B144" s="72">
        <v>63.38</v>
      </c>
      <c r="C144" s="30" t="s">
        <v>9414</v>
      </c>
      <c r="D144" s="30" t="s">
        <v>16</v>
      </c>
      <c r="E144" s="31">
        <f t="shared" si="2"/>
        <v>7161.9400000000005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12</v>
      </c>
      <c r="B145" s="72">
        <v>63.36</v>
      </c>
      <c r="C145" s="30" t="s">
        <v>8139</v>
      </c>
      <c r="D145" s="30" t="s">
        <v>16</v>
      </c>
      <c r="E145" s="31">
        <f t="shared" si="2"/>
        <v>7096.32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17</v>
      </c>
      <c r="B146" s="72">
        <v>63.34</v>
      </c>
      <c r="C146" s="30" t="s">
        <v>9415</v>
      </c>
      <c r="D146" s="30" t="s">
        <v>16</v>
      </c>
      <c r="E146" s="31">
        <f t="shared" si="2"/>
        <v>7410.7800000000007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12</v>
      </c>
      <c r="B147" s="72">
        <v>63.32</v>
      </c>
      <c r="C147" s="30" t="s">
        <v>9416</v>
      </c>
      <c r="D147" s="30" t="s">
        <v>16</v>
      </c>
      <c r="E147" s="31">
        <f t="shared" si="2"/>
        <v>7091.84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61</v>
      </c>
      <c r="B148" s="72">
        <v>63.42</v>
      </c>
      <c r="C148" s="30" t="s">
        <v>9417</v>
      </c>
      <c r="D148" s="30" t="s">
        <v>16</v>
      </c>
      <c r="E148" s="31">
        <f t="shared" si="2"/>
        <v>10210.620000000001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16</v>
      </c>
      <c r="B149" s="72">
        <v>63.4</v>
      </c>
      <c r="C149" s="30" t="s">
        <v>9417</v>
      </c>
      <c r="D149" s="30" t="s">
        <v>16</v>
      </c>
      <c r="E149" s="31">
        <f t="shared" si="2"/>
        <v>7354.4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35</v>
      </c>
      <c r="B150" s="72">
        <v>63.42</v>
      </c>
      <c r="C150" s="30" t="s">
        <v>9418</v>
      </c>
      <c r="D150" s="30" t="s">
        <v>16</v>
      </c>
      <c r="E150" s="31">
        <f t="shared" si="2"/>
        <v>8561.7000000000007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26</v>
      </c>
      <c r="B151" s="72">
        <v>63.42</v>
      </c>
      <c r="C151" s="30" t="s">
        <v>2072</v>
      </c>
      <c r="D151" s="30" t="s">
        <v>16</v>
      </c>
      <c r="E151" s="31">
        <f t="shared" si="2"/>
        <v>7990.9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16</v>
      </c>
      <c r="B152" s="72">
        <v>63.42</v>
      </c>
      <c r="C152" s="30" t="s">
        <v>320</v>
      </c>
      <c r="D152" s="30" t="s">
        <v>16</v>
      </c>
      <c r="E152" s="31">
        <f t="shared" si="2"/>
        <v>7356.72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252</v>
      </c>
      <c r="B153" s="72">
        <v>63.4</v>
      </c>
      <c r="C153" s="30" t="s">
        <v>320</v>
      </c>
      <c r="D153" s="30" t="s">
        <v>16</v>
      </c>
      <c r="E153" s="31">
        <f t="shared" si="2"/>
        <v>15976.8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15</v>
      </c>
      <c r="B154" s="72">
        <v>63.32</v>
      </c>
      <c r="C154" s="30" t="s">
        <v>9419</v>
      </c>
      <c r="D154" s="30" t="s">
        <v>16</v>
      </c>
      <c r="E154" s="31">
        <f t="shared" si="2"/>
        <v>7281.8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17</v>
      </c>
      <c r="B155" s="72">
        <v>63.3</v>
      </c>
      <c r="C155" s="30" t="s">
        <v>9420</v>
      </c>
      <c r="D155" s="30" t="s">
        <v>16</v>
      </c>
      <c r="E155" s="31">
        <f t="shared" si="2"/>
        <v>7406.0999999999995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20</v>
      </c>
      <c r="B156" s="72">
        <v>63.3</v>
      </c>
      <c r="C156" s="30" t="s">
        <v>9421</v>
      </c>
      <c r="D156" s="30" t="s">
        <v>16</v>
      </c>
      <c r="E156" s="31">
        <f t="shared" si="2"/>
        <v>7596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25</v>
      </c>
      <c r="B157" s="72">
        <v>63.26</v>
      </c>
      <c r="C157" s="30" t="s">
        <v>9422</v>
      </c>
      <c r="D157" s="30" t="s">
        <v>16</v>
      </c>
      <c r="E157" s="31">
        <f t="shared" si="2"/>
        <v>7907.5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12</v>
      </c>
      <c r="B158" s="72">
        <v>63.2</v>
      </c>
      <c r="C158" s="30" t="s">
        <v>9423</v>
      </c>
      <c r="D158" s="30" t="s">
        <v>16</v>
      </c>
      <c r="E158" s="31">
        <f t="shared" si="2"/>
        <v>7078.4000000000005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14</v>
      </c>
      <c r="B159" s="72">
        <v>63.12</v>
      </c>
      <c r="C159" s="30" t="s">
        <v>7968</v>
      </c>
      <c r="D159" s="30" t="s">
        <v>16</v>
      </c>
      <c r="E159" s="31">
        <f t="shared" si="2"/>
        <v>7195.6799999999994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24</v>
      </c>
      <c r="B160" s="72">
        <v>63.06</v>
      </c>
      <c r="C160" s="30" t="s">
        <v>928</v>
      </c>
      <c r="D160" s="30" t="s">
        <v>16</v>
      </c>
      <c r="E160" s="31">
        <f t="shared" si="2"/>
        <v>7819.4400000000005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14</v>
      </c>
      <c r="B161" s="72">
        <v>62.98</v>
      </c>
      <c r="C161" s="30" t="s">
        <v>9424</v>
      </c>
      <c r="D161" s="30" t="s">
        <v>16</v>
      </c>
      <c r="E161" s="31">
        <f t="shared" si="2"/>
        <v>7179.7199999999993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00</v>
      </c>
      <c r="B162" s="72">
        <v>62.94</v>
      </c>
      <c r="C162" s="30" t="s">
        <v>9425</v>
      </c>
      <c r="D162" s="30" t="s">
        <v>16</v>
      </c>
      <c r="E162" s="31">
        <f t="shared" si="2"/>
        <v>6294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25</v>
      </c>
      <c r="B163" s="72">
        <v>62.94</v>
      </c>
      <c r="C163" s="30" t="s">
        <v>9425</v>
      </c>
      <c r="D163" s="30" t="s">
        <v>16</v>
      </c>
      <c r="E163" s="31">
        <f t="shared" si="2"/>
        <v>1573.5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19</v>
      </c>
      <c r="B164" s="72">
        <v>62.94</v>
      </c>
      <c r="C164" s="30" t="s">
        <v>1729</v>
      </c>
      <c r="D164" s="30" t="s">
        <v>16</v>
      </c>
      <c r="E164" s="31">
        <f t="shared" si="2"/>
        <v>7489.86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13</v>
      </c>
      <c r="B165" s="72">
        <v>62.98</v>
      </c>
      <c r="C165" s="30" t="s">
        <v>7808</v>
      </c>
      <c r="D165" s="30" t="s">
        <v>16</v>
      </c>
      <c r="E165" s="31">
        <f t="shared" si="2"/>
        <v>7116.74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13</v>
      </c>
      <c r="B166" s="72">
        <v>63</v>
      </c>
      <c r="C166" s="30" t="s">
        <v>3332</v>
      </c>
      <c r="D166" s="30" t="s">
        <v>16</v>
      </c>
      <c r="E166" s="31">
        <f t="shared" si="2"/>
        <v>7119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12</v>
      </c>
      <c r="B167" s="72">
        <v>62.98</v>
      </c>
      <c r="C167" s="30" t="s">
        <v>3332</v>
      </c>
      <c r="D167" s="30" t="s">
        <v>16</v>
      </c>
      <c r="E167" s="31">
        <f t="shared" si="2"/>
        <v>7053.7599999999993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22</v>
      </c>
      <c r="B168" s="72">
        <v>62.94</v>
      </c>
      <c r="C168" s="30" t="s">
        <v>9426</v>
      </c>
      <c r="D168" s="30" t="s">
        <v>16</v>
      </c>
      <c r="E168" s="31">
        <f t="shared" si="2"/>
        <v>7678.6799999999994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23</v>
      </c>
      <c r="B169" s="72">
        <v>62.98</v>
      </c>
      <c r="C169" s="30" t="s">
        <v>9427</v>
      </c>
      <c r="D169" s="30" t="s">
        <v>16</v>
      </c>
      <c r="E169" s="31">
        <f t="shared" si="2"/>
        <v>7746.54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20</v>
      </c>
      <c r="B170" s="72">
        <v>62.96</v>
      </c>
      <c r="C170" s="30" t="s">
        <v>3046</v>
      </c>
      <c r="D170" s="30" t="s">
        <v>16</v>
      </c>
      <c r="E170" s="31">
        <f t="shared" si="2"/>
        <v>7555.2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17</v>
      </c>
      <c r="B171" s="72">
        <v>62.9</v>
      </c>
      <c r="C171" s="30" t="s">
        <v>9428</v>
      </c>
      <c r="D171" s="30" t="s">
        <v>16</v>
      </c>
      <c r="E171" s="31">
        <f t="shared" si="2"/>
        <v>7359.3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6</v>
      </c>
      <c r="B172" s="72">
        <v>62.88</v>
      </c>
      <c r="C172" s="30" t="s">
        <v>6293</v>
      </c>
      <c r="D172" s="30" t="s">
        <v>16</v>
      </c>
      <c r="E172" s="31">
        <f t="shared" si="2"/>
        <v>377.28000000000003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21</v>
      </c>
      <c r="B173" s="72">
        <v>62.88</v>
      </c>
      <c r="C173" s="30" t="s">
        <v>9429</v>
      </c>
      <c r="D173" s="30" t="s">
        <v>16</v>
      </c>
      <c r="E173" s="31">
        <f t="shared" si="2"/>
        <v>7608.4800000000005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12</v>
      </c>
      <c r="B174" s="72">
        <v>62.86</v>
      </c>
      <c r="C174" s="30" t="s">
        <v>5280</v>
      </c>
      <c r="D174" s="30" t="s">
        <v>16</v>
      </c>
      <c r="E174" s="31">
        <f t="shared" si="2"/>
        <v>7040.32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24</v>
      </c>
      <c r="B175" s="72">
        <v>62.78</v>
      </c>
      <c r="C175" s="30" t="s">
        <v>4085</v>
      </c>
      <c r="D175" s="30" t="s">
        <v>16</v>
      </c>
      <c r="E175" s="31">
        <f t="shared" si="2"/>
        <v>7784.72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13</v>
      </c>
      <c r="B176" s="72">
        <v>62.86</v>
      </c>
      <c r="C176" s="30" t="s">
        <v>9430</v>
      </c>
      <c r="D176" s="30" t="s">
        <v>16</v>
      </c>
      <c r="E176" s="31">
        <f t="shared" si="2"/>
        <v>7103.1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13</v>
      </c>
      <c r="B177" s="72">
        <v>62.84</v>
      </c>
      <c r="C177" s="30" t="s">
        <v>1753</v>
      </c>
      <c r="D177" s="30" t="s">
        <v>16</v>
      </c>
      <c r="E177" s="31">
        <f t="shared" si="2"/>
        <v>7100.92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15</v>
      </c>
      <c r="B178" s="72">
        <v>62.82</v>
      </c>
      <c r="C178" s="30" t="s">
        <v>9431</v>
      </c>
      <c r="D178" s="30" t="s">
        <v>16</v>
      </c>
      <c r="E178" s="31">
        <f t="shared" si="2"/>
        <v>7224.3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14</v>
      </c>
      <c r="B179" s="72">
        <v>62.8</v>
      </c>
      <c r="C179" s="30" t="s">
        <v>9432</v>
      </c>
      <c r="D179" s="30" t="s">
        <v>16</v>
      </c>
      <c r="E179" s="31">
        <f t="shared" si="2"/>
        <v>7159.2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13</v>
      </c>
      <c r="B180" s="72">
        <v>62.78</v>
      </c>
      <c r="C180" s="30" t="s">
        <v>9433</v>
      </c>
      <c r="D180" s="30" t="s">
        <v>16</v>
      </c>
      <c r="E180" s="31">
        <f t="shared" si="2"/>
        <v>7094.14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20</v>
      </c>
      <c r="B181" s="72">
        <v>62.76</v>
      </c>
      <c r="C181" s="30" t="s">
        <v>9434</v>
      </c>
      <c r="D181" s="30" t="s">
        <v>16</v>
      </c>
      <c r="E181" s="31">
        <f t="shared" si="2"/>
        <v>7531.2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18</v>
      </c>
      <c r="B182" s="72">
        <v>62.7</v>
      </c>
      <c r="C182" s="30" t="s">
        <v>8353</v>
      </c>
      <c r="D182" s="30" t="s">
        <v>16</v>
      </c>
      <c r="E182" s="31">
        <f t="shared" si="2"/>
        <v>7398.6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16</v>
      </c>
      <c r="B183" s="72">
        <v>62.68</v>
      </c>
      <c r="C183" s="30" t="s">
        <v>8353</v>
      </c>
      <c r="D183" s="30" t="s">
        <v>16</v>
      </c>
      <c r="E183" s="31">
        <f t="shared" si="2"/>
        <v>7270.88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12</v>
      </c>
      <c r="B184" s="72">
        <v>62.62</v>
      </c>
      <c r="C184" s="30" t="s">
        <v>9435</v>
      </c>
      <c r="D184" s="30" t="s">
        <v>16</v>
      </c>
      <c r="E184" s="31">
        <f t="shared" si="2"/>
        <v>7013.44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2</v>
      </c>
      <c r="B185" s="72">
        <v>62.58</v>
      </c>
      <c r="C185" s="30" t="s">
        <v>6306</v>
      </c>
      <c r="D185" s="30" t="s">
        <v>16</v>
      </c>
      <c r="E185" s="31">
        <f t="shared" si="2"/>
        <v>750.96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00</v>
      </c>
      <c r="B186" s="72">
        <v>62.58</v>
      </c>
      <c r="C186" s="30" t="s">
        <v>6306</v>
      </c>
      <c r="D186" s="30" t="s">
        <v>16</v>
      </c>
      <c r="E186" s="31">
        <f t="shared" si="2"/>
        <v>6258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14</v>
      </c>
      <c r="B187" s="72">
        <v>62.68</v>
      </c>
      <c r="C187" s="30" t="s">
        <v>3770</v>
      </c>
      <c r="D187" s="30" t="s">
        <v>16</v>
      </c>
      <c r="E187" s="31">
        <f t="shared" si="2"/>
        <v>7145.5199999999995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19</v>
      </c>
      <c r="B188" s="72">
        <v>62.7</v>
      </c>
      <c r="C188" s="30" t="s">
        <v>3770</v>
      </c>
      <c r="D188" s="30" t="s">
        <v>16</v>
      </c>
      <c r="E188" s="31">
        <f t="shared" si="2"/>
        <v>7461.3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15</v>
      </c>
      <c r="B189" s="72">
        <v>62.74</v>
      </c>
      <c r="C189" s="30" t="s">
        <v>5697</v>
      </c>
      <c r="D189" s="30" t="s">
        <v>16</v>
      </c>
      <c r="E189" s="31">
        <f t="shared" si="2"/>
        <v>7215.1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9</v>
      </c>
      <c r="B190" s="72">
        <v>62.84</v>
      </c>
      <c r="C190" s="30" t="s">
        <v>9436</v>
      </c>
      <c r="D190" s="30" t="s">
        <v>16</v>
      </c>
      <c r="E190" s="31">
        <f t="shared" si="2"/>
        <v>565.56000000000006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08</v>
      </c>
      <c r="B191" s="72">
        <v>62.84</v>
      </c>
      <c r="C191" s="30" t="s">
        <v>9436</v>
      </c>
      <c r="D191" s="30" t="s">
        <v>16</v>
      </c>
      <c r="E191" s="31">
        <f t="shared" si="2"/>
        <v>6786.72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24</v>
      </c>
      <c r="B192" s="72">
        <v>62.82</v>
      </c>
      <c r="C192" s="30" t="s">
        <v>8747</v>
      </c>
      <c r="D192" s="30" t="s">
        <v>16</v>
      </c>
      <c r="E192" s="31">
        <f t="shared" si="2"/>
        <v>7789.68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13</v>
      </c>
      <c r="B193" s="72">
        <v>62.8</v>
      </c>
      <c r="C193" s="30" t="s">
        <v>8165</v>
      </c>
      <c r="D193" s="30" t="s">
        <v>16</v>
      </c>
      <c r="E193" s="31">
        <f t="shared" si="2"/>
        <v>7096.4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18</v>
      </c>
      <c r="B194" s="72">
        <v>62.78</v>
      </c>
      <c r="C194" s="30" t="s">
        <v>662</v>
      </c>
      <c r="D194" s="30" t="s">
        <v>16</v>
      </c>
      <c r="E194" s="31">
        <f t="shared" ref="E194:E257" si="3">A194*B194</f>
        <v>7408.04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14</v>
      </c>
      <c r="B195" s="72">
        <v>62.76</v>
      </c>
      <c r="C195" s="30" t="s">
        <v>7641</v>
      </c>
      <c r="D195" s="30" t="s">
        <v>16</v>
      </c>
      <c r="E195" s="31">
        <f t="shared" si="3"/>
        <v>7154.6399999999994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20</v>
      </c>
      <c r="B196" s="72">
        <v>62.8</v>
      </c>
      <c r="C196" s="30" t="s">
        <v>9437</v>
      </c>
      <c r="D196" s="30" t="s">
        <v>16</v>
      </c>
      <c r="E196" s="31">
        <f t="shared" si="3"/>
        <v>753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16</v>
      </c>
      <c r="B197" s="72">
        <v>62.78</v>
      </c>
      <c r="C197" s="30" t="s">
        <v>402</v>
      </c>
      <c r="D197" s="30" t="s">
        <v>16</v>
      </c>
      <c r="E197" s="31">
        <f t="shared" si="3"/>
        <v>7282.4800000000005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15</v>
      </c>
      <c r="B198" s="72">
        <v>62.74</v>
      </c>
      <c r="C198" s="30" t="s">
        <v>9438</v>
      </c>
      <c r="D198" s="30" t="s">
        <v>16</v>
      </c>
      <c r="E198" s="31">
        <f t="shared" si="3"/>
        <v>7215.1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14</v>
      </c>
      <c r="B199" s="72">
        <v>62.72</v>
      </c>
      <c r="C199" s="30" t="s">
        <v>9439</v>
      </c>
      <c r="D199" s="30" t="s">
        <v>16</v>
      </c>
      <c r="E199" s="31">
        <f t="shared" si="3"/>
        <v>7150.08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61</v>
      </c>
      <c r="B200" s="72">
        <v>62.72</v>
      </c>
      <c r="C200" s="30" t="s">
        <v>9440</v>
      </c>
      <c r="D200" s="30" t="s">
        <v>16</v>
      </c>
      <c r="E200" s="31">
        <f t="shared" si="3"/>
        <v>3825.92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61</v>
      </c>
      <c r="B201" s="72">
        <v>62.72</v>
      </c>
      <c r="C201" s="30" t="s">
        <v>9440</v>
      </c>
      <c r="D201" s="30" t="s">
        <v>16</v>
      </c>
      <c r="E201" s="31">
        <f t="shared" si="3"/>
        <v>3825.9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62</v>
      </c>
      <c r="B202" s="72">
        <v>62.7</v>
      </c>
      <c r="C202" s="30" t="s">
        <v>9441</v>
      </c>
      <c r="D202" s="30" t="s">
        <v>16</v>
      </c>
      <c r="E202" s="31">
        <f t="shared" si="3"/>
        <v>3887.4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84</v>
      </c>
      <c r="B203" s="72">
        <v>62.7</v>
      </c>
      <c r="C203" s="30" t="s">
        <v>9441</v>
      </c>
      <c r="D203" s="30" t="s">
        <v>16</v>
      </c>
      <c r="E203" s="31">
        <f t="shared" si="3"/>
        <v>5266.8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22</v>
      </c>
      <c r="B204" s="72">
        <v>62.7</v>
      </c>
      <c r="C204" s="30" t="s">
        <v>9442</v>
      </c>
      <c r="D204" s="30" t="s">
        <v>16</v>
      </c>
      <c r="E204" s="31">
        <f t="shared" si="3"/>
        <v>7649.4000000000005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17</v>
      </c>
      <c r="B205" s="72">
        <v>62.68</v>
      </c>
      <c r="C205" s="30" t="s">
        <v>964</v>
      </c>
      <c r="D205" s="30" t="s">
        <v>16</v>
      </c>
      <c r="E205" s="31">
        <f t="shared" si="3"/>
        <v>7333.56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01</v>
      </c>
      <c r="B206" s="72">
        <v>62.74</v>
      </c>
      <c r="C206" s="30" t="s">
        <v>9443</v>
      </c>
      <c r="D206" s="30" t="s">
        <v>16</v>
      </c>
      <c r="E206" s="31">
        <f t="shared" si="3"/>
        <v>6336.74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1</v>
      </c>
      <c r="B207" s="72">
        <v>62.74</v>
      </c>
      <c r="C207" s="30" t="s">
        <v>9443</v>
      </c>
      <c r="D207" s="30" t="s">
        <v>16</v>
      </c>
      <c r="E207" s="31">
        <f t="shared" si="3"/>
        <v>690.14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205</v>
      </c>
      <c r="B208" s="72">
        <v>62.76</v>
      </c>
      <c r="C208" s="30" t="s">
        <v>8536</v>
      </c>
      <c r="D208" s="30" t="s">
        <v>16</v>
      </c>
      <c r="E208" s="31">
        <f t="shared" si="3"/>
        <v>12865.8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19</v>
      </c>
      <c r="B209" s="72">
        <v>62.78</v>
      </c>
      <c r="C209" s="30" t="s">
        <v>3802</v>
      </c>
      <c r="D209" s="30" t="s">
        <v>16</v>
      </c>
      <c r="E209" s="31">
        <f t="shared" si="3"/>
        <v>7470.82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25</v>
      </c>
      <c r="B210" s="72">
        <v>62.76</v>
      </c>
      <c r="C210" s="30" t="s">
        <v>2622</v>
      </c>
      <c r="D210" s="30" t="s">
        <v>16</v>
      </c>
      <c r="E210" s="31">
        <f t="shared" si="3"/>
        <v>7845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19</v>
      </c>
      <c r="B211" s="72">
        <v>62.8</v>
      </c>
      <c r="C211" s="30" t="s">
        <v>4967</v>
      </c>
      <c r="D211" s="30" t="s">
        <v>16</v>
      </c>
      <c r="E211" s="31">
        <f t="shared" si="3"/>
        <v>7473.2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58</v>
      </c>
      <c r="B212" s="72">
        <v>62.86</v>
      </c>
      <c r="C212" s="30" t="s">
        <v>3092</v>
      </c>
      <c r="D212" s="30" t="s">
        <v>16</v>
      </c>
      <c r="E212" s="31">
        <f t="shared" si="3"/>
        <v>9931.8799999999992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24</v>
      </c>
      <c r="B213" s="72">
        <v>62.8</v>
      </c>
      <c r="C213" s="30" t="s">
        <v>6768</v>
      </c>
      <c r="D213" s="30" t="s">
        <v>16</v>
      </c>
      <c r="E213" s="31">
        <f t="shared" si="3"/>
        <v>7787.2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55</v>
      </c>
      <c r="B214" s="72">
        <v>62.82</v>
      </c>
      <c r="C214" s="30" t="s">
        <v>6770</v>
      </c>
      <c r="D214" s="30" t="s">
        <v>16</v>
      </c>
      <c r="E214" s="31">
        <f t="shared" si="3"/>
        <v>9737.1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52</v>
      </c>
      <c r="B215" s="72">
        <v>62.86</v>
      </c>
      <c r="C215" s="30" t="s">
        <v>3809</v>
      </c>
      <c r="D215" s="30" t="s">
        <v>16</v>
      </c>
      <c r="E215" s="31">
        <f t="shared" si="3"/>
        <v>3268.7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75</v>
      </c>
      <c r="B216" s="72">
        <v>62.86</v>
      </c>
      <c r="C216" s="30" t="s">
        <v>4427</v>
      </c>
      <c r="D216" s="30" t="s">
        <v>16</v>
      </c>
      <c r="E216" s="31">
        <f t="shared" si="3"/>
        <v>4714.5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45</v>
      </c>
      <c r="B217" s="72">
        <v>62.86</v>
      </c>
      <c r="C217" s="30" t="s">
        <v>6330</v>
      </c>
      <c r="D217" s="30" t="s">
        <v>16</v>
      </c>
      <c r="E217" s="31">
        <f t="shared" si="3"/>
        <v>2828.7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74</v>
      </c>
      <c r="B218" s="72">
        <v>62.86</v>
      </c>
      <c r="C218" s="30" t="s">
        <v>6330</v>
      </c>
      <c r="D218" s="30" t="s">
        <v>16</v>
      </c>
      <c r="E218" s="31">
        <f t="shared" si="3"/>
        <v>4651.6400000000003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41</v>
      </c>
      <c r="B219" s="72">
        <v>62.84</v>
      </c>
      <c r="C219" s="30" t="s">
        <v>8369</v>
      </c>
      <c r="D219" s="30" t="s">
        <v>16</v>
      </c>
      <c r="E219" s="31">
        <f t="shared" si="3"/>
        <v>2576.44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44</v>
      </c>
      <c r="B220" s="72">
        <v>62.84</v>
      </c>
      <c r="C220" s="30" t="s">
        <v>8369</v>
      </c>
      <c r="D220" s="30" t="s">
        <v>16</v>
      </c>
      <c r="E220" s="31">
        <f t="shared" si="3"/>
        <v>9048.9600000000009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35</v>
      </c>
      <c r="B221" s="72">
        <v>62.86</v>
      </c>
      <c r="C221" s="30" t="s">
        <v>9444</v>
      </c>
      <c r="D221" s="30" t="s">
        <v>16</v>
      </c>
      <c r="E221" s="31">
        <f t="shared" si="3"/>
        <v>8486.1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16</v>
      </c>
      <c r="B222" s="72">
        <v>62.82</v>
      </c>
      <c r="C222" s="30" t="s">
        <v>6333</v>
      </c>
      <c r="D222" s="30" t="s">
        <v>16</v>
      </c>
      <c r="E222" s="31">
        <f t="shared" si="3"/>
        <v>7287.12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79</v>
      </c>
      <c r="B223" s="72">
        <v>62.76</v>
      </c>
      <c r="C223" s="30" t="s">
        <v>1790</v>
      </c>
      <c r="D223" s="30" t="s">
        <v>16</v>
      </c>
      <c r="E223" s="31">
        <f t="shared" si="3"/>
        <v>4958.04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44</v>
      </c>
      <c r="B224" s="72">
        <v>62.76</v>
      </c>
      <c r="C224" s="30" t="s">
        <v>1790</v>
      </c>
      <c r="D224" s="30" t="s">
        <v>16</v>
      </c>
      <c r="E224" s="31">
        <f t="shared" si="3"/>
        <v>2761.44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19</v>
      </c>
      <c r="B225" s="72">
        <v>62.86</v>
      </c>
      <c r="C225" s="30" t="s">
        <v>2632</v>
      </c>
      <c r="D225" s="30" t="s">
        <v>16</v>
      </c>
      <c r="E225" s="31">
        <f t="shared" si="3"/>
        <v>7480.34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345</v>
      </c>
      <c r="B226" s="72">
        <v>62.88</v>
      </c>
      <c r="C226" s="30" t="s">
        <v>6473</v>
      </c>
      <c r="D226" s="30" t="s">
        <v>16</v>
      </c>
      <c r="E226" s="31">
        <f t="shared" si="3"/>
        <v>21693.600000000002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37</v>
      </c>
      <c r="B227" s="72">
        <v>62.88</v>
      </c>
      <c r="C227" s="30" t="s">
        <v>9445</v>
      </c>
      <c r="D227" s="30" t="s">
        <v>16</v>
      </c>
      <c r="E227" s="31">
        <f t="shared" si="3"/>
        <v>8614.56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321</v>
      </c>
      <c r="B228" s="72">
        <v>62.86</v>
      </c>
      <c r="C228" s="30" t="s">
        <v>9446</v>
      </c>
      <c r="D228" s="30" t="s">
        <v>16</v>
      </c>
      <c r="E228" s="31">
        <f t="shared" si="3"/>
        <v>20178.060000000001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214</v>
      </c>
      <c r="B229" s="72">
        <v>62.84</v>
      </c>
      <c r="C229" s="30" t="s">
        <v>4981</v>
      </c>
      <c r="D229" s="30" t="s">
        <v>16</v>
      </c>
      <c r="E229" s="31">
        <f t="shared" si="3"/>
        <v>13447.76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3</v>
      </c>
      <c r="B230" s="72">
        <v>62.8</v>
      </c>
      <c r="C230" s="30" t="s">
        <v>4983</v>
      </c>
      <c r="D230" s="30" t="s">
        <v>16</v>
      </c>
      <c r="E230" s="31">
        <f t="shared" si="3"/>
        <v>7724.4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5</v>
      </c>
      <c r="B231" s="72">
        <v>62.78</v>
      </c>
      <c r="C231" s="30" t="s">
        <v>7841</v>
      </c>
      <c r="D231" s="30" t="s">
        <v>16</v>
      </c>
      <c r="E231" s="31">
        <f t="shared" si="3"/>
        <v>7219.7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78</v>
      </c>
      <c r="B232" s="72">
        <v>62.78</v>
      </c>
      <c r="C232" s="30" t="s">
        <v>984</v>
      </c>
      <c r="D232" s="30" t="s">
        <v>16</v>
      </c>
      <c r="E232" s="31">
        <f t="shared" si="3"/>
        <v>11174.84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33</v>
      </c>
      <c r="B233" s="72">
        <v>62.76</v>
      </c>
      <c r="C233" s="30" t="s">
        <v>9447</v>
      </c>
      <c r="D233" s="30" t="s">
        <v>16</v>
      </c>
      <c r="E233" s="31">
        <f t="shared" si="3"/>
        <v>8347.08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63</v>
      </c>
      <c r="B234" s="72">
        <v>62.74</v>
      </c>
      <c r="C234" s="65" t="s">
        <v>9448</v>
      </c>
      <c r="D234" s="65" t="s">
        <v>16</v>
      </c>
      <c r="E234" s="31">
        <f t="shared" si="3"/>
        <v>10226.620000000001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70</v>
      </c>
      <c r="B235" s="72">
        <v>62.84</v>
      </c>
      <c r="C235" s="65" t="s">
        <v>3824</v>
      </c>
      <c r="D235" s="65" t="s">
        <v>16</v>
      </c>
      <c r="E235" s="31">
        <f t="shared" si="3"/>
        <v>10682.800000000001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207</v>
      </c>
      <c r="B236" s="72">
        <v>62.84</v>
      </c>
      <c r="C236" s="65" t="s">
        <v>9449</v>
      </c>
      <c r="D236" s="65" t="s">
        <v>16</v>
      </c>
      <c r="E236" s="31">
        <f t="shared" si="3"/>
        <v>13007.880000000001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95</v>
      </c>
      <c r="B237" s="72">
        <v>62.84</v>
      </c>
      <c r="C237" s="65" t="s">
        <v>3381</v>
      </c>
      <c r="D237" s="65" t="s">
        <v>16</v>
      </c>
      <c r="E237" s="31">
        <f t="shared" si="3"/>
        <v>5969.8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8</v>
      </c>
      <c r="B238" s="72">
        <v>62.84</v>
      </c>
      <c r="C238" s="65" t="s">
        <v>9450</v>
      </c>
      <c r="D238" s="65" t="s">
        <v>16</v>
      </c>
      <c r="E238" s="31">
        <f t="shared" si="3"/>
        <v>1131.1200000000001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264</v>
      </c>
      <c r="B239" s="72">
        <v>62.82</v>
      </c>
      <c r="C239" s="65" t="s">
        <v>4767</v>
      </c>
      <c r="D239" s="65" t="s">
        <v>16</v>
      </c>
      <c r="E239" s="31">
        <f t="shared" si="3"/>
        <v>16584.48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48</v>
      </c>
      <c r="B240" s="72">
        <v>62.8</v>
      </c>
      <c r="C240" s="65" t="s">
        <v>9451</v>
      </c>
      <c r="D240" s="65" t="s">
        <v>16</v>
      </c>
      <c r="E240" s="31">
        <f t="shared" si="3"/>
        <v>9294.4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202</v>
      </c>
      <c r="B241" s="72">
        <v>62.84</v>
      </c>
      <c r="C241" s="65" t="s">
        <v>8381</v>
      </c>
      <c r="D241" s="65" t="s">
        <v>16</v>
      </c>
      <c r="E241" s="31">
        <f t="shared" si="3"/>
        <v>12693.68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14</v>
      </c>
      <c r="B242" s="72">
        <v>62.78</v>
      </c>
      <c r="C242" s="65" t="s">
        <v>2155</v>
      </c>
      <c r="D242" s="65" t="s">
        <v>16</v>
      </c>
      <c r="E242" s="31">
        <f t="shared" si="3"/>
        <v>7156.92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13</v>
      </c>
      <c r="B243" s="72">
        <v>62.78</v>
      </c>
      <c r="C243" s="65" t="s">
        <v>9452</v>
      </c>
      <c r="D243" s="65" t="s">
        <v>16</v>
      </c>
      <c r="E243" s="31">
        <f t="shared" si="3"/>
        <v>7094.14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70</v>
      </c>
      <c r="B244" s="72">
        <v>62.86</v>
      </c>
      <c r="C244" s="65" t="s">
        <v>8548</v>
      </c>
      <c r="D244" s="65" t="s">
        <v>16</v>
      </c>
      <c r="E244" s="31">
        <f t="shared" si="3"/>
        <v>10686.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47</v>
      </c>
      <c r="B245" s="72">
        <v>62.86</v>
      </c>
      <c r="C245" s="65" t="s">
        <v>3388</v>
      </c>
      <c r="D245" s="65" t="s">
        <v>16</v>
      </c>
      <c r="E245" s="31">
        <f t="shared" si="3"/>
        <v>2954.42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15</v>
      </c>
      <c r="B246" s="72">
        <v>62.86</v>
      </c>
      <c r="C246" s="65" t="s">
        <v>452</v>
      </c>
      <c r="D246" s="65" t="s">
        <v>16</v>
      </c>
      <c r="E246" s="31">
        <f t="shared" si="3"/>
        <v>7228.9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89</v>
      </c>
      <c r="B247" s="72">
        <v>62.84</v>
      </c>
      <c r="C247" s="65" t="s">
        <v>8386</v>
      </c>
      <c r="D247" s="65" t="s">
        <v>16</v>
      </c>
      <c r="E247" s="31">
        <f t="shared" si="3"/>
        <v>11876.76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3</v>
      </c>
      <c r="B248" s="72">
        <v>62.84</v>
      </c>
      <c r="C248" s="65" t="s">
        <v>8386</v>
      </c>
      <c r="D248" s="65" t="s">
        <v>16</v>
      </c>
      <c r="E248" s="31">
        <f t="shared" si="3"/>
        <v>188.52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12</v>
      </c>
      <c r="B249" s="72">
        <v>62.86</v>
      </c>
      <c r="C249" s="65" t="s">
        <v>4168</v>
      </c>
      <c r="D249" s="65" t="s">
        <v>16</v>
      </c>
      <c r="E249" s="31">
        <f t="shared" si="3"/>
        <v>7040.32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12</v>
      </c>
      <c r="B250" s="72">
        <v>62.94</v>
      </c>
      <c r="C250" s="65" t="s">
        <v>455</v>
      </c>
      <c r="D250" s="65" t="s">
        <v>16</v>
      </c>
      <c r="E250" s="31">
        <f t="shared" si="3"/>
        <v>7049.2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15</v>
      </c>
      <c r="B251" s="72">
        <v>62.94</v>
      </c>
      <c r="C251" s="65" t="s">
        <v>1355</v>
      </c>
      <c r="D251" s="65" t="s">
        <v>16</v>
      </c>
      <c r="E251" s="31">
        <f t="shared" si="3"/>
        <v>7238.0999999999995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6</v>
      </c>
      <c r="B252" s="72">
        <v>62.94</v>
      </c>
      <c r="C252" s="65" t="s">
        <v>9453</v>
      </c>
      <c r="D252" s="65" t="s">
        <v>16</v>
      </c>
      <c r="E252" s="31">
        <f t="shared" si="3"/>
        <v>7301.04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18</v>
      </c>
      <c r="B253" s="72">
        <v>62.92</v>
      </c>
      <c r="C253" s="65" t="s">
        <v>5365</v>
      </c>
      <c r="D253" s="65" t="s">
        <v>16</v>
      </c>
      <c r="E253" s="31">
        <f t="shared" si="3"/>
        <v>7424.56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95</v>
      </c>
      <c r="B254" s="72">
        <v>62.94</v>
      </c>
      <c r="C254" s="65" t="s">
        <v>2661</v>
      </c>
      <c r="D254" s="65" t="s">
        <v>16</v>
      </c>
      <c r="E254" s="31">
        <f t="shared" si="3"/>
        <v>12273.3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98</v>
      </c>
      <c r="B255" s="72">
        <v>62.96</v>
      </c>
      <c r="C255" s="65" t="s">
        <v>692</v>
      </c>
      <c r="D255" s="65" t="s">
        <v>16</v>
      </c>
      <c r="E255" s="31">
        <f t="shared" si="3"/>
        <v>12466.08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50</v>
      </c>
      <c r="B256" s="72">
        <v>62.98</v>
      </c>
      <c r="C256" s="65" t="s">
        <v>1823</v>
      </c>
      <c r="D256" s="65" t="s">
        <v>16</v>
      </c>
      <c r="E256" s="31">
        <f t="shared" si="3"/>
        <v>9447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28</v>
      </c>
      <c r="B257" s="72">
        <v>62.96</v>
      </c>
      <c r="C257" s="65" t="s">
        <v>5736</v>
      </c>
      <c r="D257" s="65" t="s">
        <v>16</v>
      </c>
      <c r="E257" s="31">
        <f t="shared" si="3"/>
        <v>8058.88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5</v>
      </c>
      <c r="B258" s="72">
        <v>62.94</v>
      </c>
      <c r="C258" s="65" t="s">
        <v>9454</v>
      </c>
      <c r="D258" s="65" t="s">
        <v>16</v>
      </c>
      <c r="E258" s="31">
        <f t="shared" ref="E258:E321" si="4">A258*B258</f>
        <v>7867.5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00</v>
      </c>
      <c r="B259" s="72">
        <v>62.86</v>
      </c>
      <c r="C259" s="65" t="s">
        <v>9455</v>
      </c>
      <c r="D259" s="65" t="s">
        <v>16</v>
      </c>
      <c r="E259" s="31">
        <f t="shared" si="4"/>
        <v>6286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9</v>
      </c>
      <c r="B260" s="72">
        <v>62.86</v>
      </c>
      <c r="C260" s="65" t="s">
        <v>9455</v>
      </c>
      <c r="D260" s="65" t="s">
        <v>16</v>
      </c>
      <c r="E260" s="31">
        <f t="shared" si="4"/>
        <v>1194.3399999999999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13</v>
      </c>
      <c r="B261" s="72">
        <v>62.8</v>
      </c>
      <c r="C261" s="65" t="s">
        <v>9456</v>
      </c>
      <c r="D261" s="65" t="s">
        <v>16</v>
      </c>
      <c r="E261" s="31">
        <f t="shared" si="4"/>
        <v>7096.4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12</v>
      </c>
      <c r="B262" s="72">
        <v>62.8</v>
      </c>
      <c r="C262" s="65" t="s">
        <v>8928</v>
      </c>
      <c r="D262" s="65" t="s">
        <v>16</v>
      </c>
      <c r="E262" s="31">
        <f t="shared" si="4"/>
        <v>7033.5999999999995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47</v>
      </c>
      <c r="B263" s="72">
        <v>62.78</v>
      </c>
      <c r="C263" s="65" t="s">
        <v>9457</v>
      </c>
      <c r="D263" s="65" t="s">
        <v>16</v>
      </c>
      <c r="E263" s="31">
        <f t="shared" si="4"/>
        <v>9228.66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17</v>
      </c>
      <c r="B264" s="72">
        <v>62.86</v>
      </c>
      <c r="C264" s="65" t="s">
        <v>9458</v>
      </c>
      <c r="D264" s="65" t="s">
        <v>16</v>
      </c>
      <c r="E264" s="31">
        <f t="shared" si="4"/>
        <v>7354.62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38</v>
      </c>
      <c r="B265" s="72">
        <v>62.88</v>
      </c>
      <c r="C265" s="65" t="s">
        <v>9459</v>
      </c>
      <c r="D265" s="65" t="s">
        <v>16</v>
      </c>
      <c r="E265" s="31">
        <f t="shared" si="4"/>
        <v>8677.4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23</v>
      </c>
      <c r="B266" s="72">
        <v>62.84</v>
      </c>
      <c r="C266" s="65" t="s">
        <v>9460</v>
      </c>
      <c r="D266" s="65" t="s">
        <v>16</v>
      </c>
      <c r="E266" s="31">
        <f t="shared" si="4"/>
        <v>7729.3200000000006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12</v>
      </c>
      <c r="B267" s="72">
        <v>62.88</v>
      </c>
      <c r="C267" s="65" t="s">
        <v>9461</v>
      </c>
      <c r="D267" s="65" t="s">
        <v>16</v>
      </c>
      <c r="E267" s="31">
        <f t="shared" si="4"/>
        <v>7042.56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29</v>
      </c>
      <c r="B268" s="72">
        <v>62.9</v>
      </c>
      <c r="C268" s="65" t="s">
        <v>9462</v>
      </c>
      <c r="D268" s="65" t="s">
        <v>16</v>
      </c>
      <c r="E268" s="31">
        <f t="shared" si="4"/>
        <v>8114.0999999999995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3</v>
      </c>
      <c r="B269" s="72">
        <v>62.92</v>
      </c>
      <c r="C269" s="65" t="s">
        <v>9463</v>
      </c>
      <c r="D269" s="65" t="s">
        <v>16</v>
      </c>
      <c r="E269" s="31">
        <f t="shared" si="4"/>
        <v>8997.5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54</v>
      </c>
      <c r="B270" s="72">
        <v>62.9</v>
      </c>
      <c r="C270" s="65" t="s">
        <v>4462</v>
      </c>
      <c r="D270" s="65" t="s">
        <v>16</v>
      </c>
      <c r="E270" s="31">
        <f t="shared" si="4"/>
        <v>9686.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37</v>
      </c>
      <c r="B271" s="72">
        <v>62.9</v>
      </c>
      <c r="C271" s="65" t="s">
        <v>9464</v>
      </c>
      <c r="D271" s="65" t="s">
        <v>16</v>
      </c>
      <c r="E271" s="31">
        <f t="shared" si="4"/>
        <v>2327.2999999999997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84</v>
      </c>
      <c r="B272" s="72">
        <v>62.9</v>
      </c>
      <c r="C272" s="65" t="s">
        <v>9464</v>
      </c>
      <c r="D272" s="65" t="s">
        <v>16</v>
      </c>
      <c r="E272" s="31">
        <f t="shared" si="4"/>
        <v>5283.5999999999995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31</v>
      </c>
      <c r="B273" s="72">
        <v>62.92</v>
      </c>
      <c r="C273" s="65" t="s">
        <v>9465</v>
      </c>
      <c r="D273" s="65" t="s">
        <v>16</v>
      </c>
      <c r="E273" s="31">
        <f t="shared" si="4"/>
        <v>8242.52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27</v>
      </c>
      <c r="B274" s="72">
        <v>63.04</v>
      </c>
      <c r="C274" s="65" t="s">
        <v>1391</v>
      </c>
      <c r="D274" s="65" t="s">
        <v>16</v>
      </c>
      <c r="E274" s="31">
        <f t="shared" si="4"/>
        <v>8006.08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19</v>
      </c>
      <c r="B275" s="72">
        <v>63.06</v>
      </c>
      <c r="C275" s="65" t="s">
        <v>5393</v>
      </c>
      <c r="D275" s="65" t="s">
        <v>16</v>
      </c>
      <c r="E275" s="31">
        <f t="shared" si="4"/>
        <v>7504.14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67</v>
      </c>
      <c r="B276" s="72">
        <v>63.16</v>
      </c>
      <c r="C276" s="65" t="s">
        <v>1841</v>
      </c>
      <c r="D276" s="65" t="s">
        <v>16</v>
      </c>
      <c r="E276" s="31">
        <f t="shared" si="4"/>
        <v>10547.72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12</v>
      </c>
      <c r="B277" s="72">
        <v>63.1</v>
      </c>
      <c r="C277" s="65" t="s">
        <v>9466</v>
      </c>
      <c r="D277" s="65" t="s">
        <v>16</v>
      </c>
      <c r="E277" s="31">
        <f t="shared" si="4"/>
        <v>7067.2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12</v>
      </c>
      <c r="B278" s="72">
        <v>63.2</v>
      </c>
      <c r="C278" s="65" t="s">
        <v>9467</v>
      </c>
      <c r="D278" s="65" t="s">
        <v>16</v>
      </c>
      <c r="E278" s="31">
        <f t="shared" si="4"/>
        <v>7078.4000000000005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17</v>
      </c>
      <c r="B279" s="72">
        <v>63.28</v>
      </c>
      <c r="C279" s="65" t="s">
        <v>6833</v>
      </c>
      <c r="D279" s="65" t="s">
        <v>16</v>
      </c>
      <c r="E279" s="31">
        <f t="shared" si="4"/>
        <v>7403.76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41</v>
      </c>
      <c r="B280" s="72">
        <v>63.28</v>
      </c>
      <c r="C280" s="65" t="s">
        <v>9468</v>
      </c>
      <c r="D280" s="65" t="s">
        <v>16</v>
      </c>
      <c r="E280" s="31">
        <f t="shared" si="4"/>
        <v>8922.4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50</v>
      </c>
      <c r="B281" s="72">
        <v>63.28</v>
      </c>
      <c r="C281" s="65" t="s">
        <v>9469</v>
      </c>
      <c r="D281" s="65" t="s">
        <v>16</v>
      </c>
      <c r="E281" s="31">
        <f t="shared" si="4"/>
        <v>9492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45</v>
      </c>
      <c r="B282" s="72">
        <v>63.34</v>
      </c>
      <c r="C282" s="65" t="s">
        <v>9470</v>
      </c>
      <c r="D282" s="65" t="s">
        <v>16</v>
      </c>
      <c r="E282" s="31">
        <f t="shared" si="4"/>
        <v>9184.3000000000011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0</v>
      </c>
      <c r="B283" s="72">
        <v>63.4</v>
      </c>
      <c r="C283" s="65" t="s">
        <v>9471</v>
      </c>
      <c r="D283" s="65" t="s">
        <v>16</v>
      </c>
      <c r="E283" s="31">
        <f t="shared" si="4"/>
        <v>7608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16</v>
      </c>
      <c r="B284" s="72">
        <v>63.38</v>
      </c>
      <c r="C284" s="65" t="s">
        <v>9472</v>
      </c>
      <c r="D284" s="65" t="s">
        <v>16</v>
      </c>
      <c r="E284" s="31">
        <f t="shared" si="4"/>
        <v>7352.08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12</v>
      </c>
      <c r="B285" s="72">
        <v>63.38</v>
      </c>
      <c r="C285" s="65" t="s">
        <v>1411</v>
      </c>
      <c r="D285" s="65" t="s">
        <v>16</v>
      </c>
      <c r="E285" s="31">
        <f t="shared" si="4"/>
        <v>7098.56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14</v>
      </c>
      <c r="B286" s="72">
        <v>63.36</v>
      </c>
      <c r="C286" s="65" t="s">
        <v>2200</v>
      </c>
      <c r="D286" s="65" t="s">
        <v>16</v>
      </c>
      <c r="E286" s="31">
        <f t="shared" si="4"/>
        <v>7223.04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43</v>
      </c>
      <c r="B287" s="72">
        <v>63.4</v>
      </c>
      <c r="C287" s="65" t="s">
        <v>2206</v>
      </c>
      <c r="D287" s="65" t="s">
        <v>16</v>
      </c>
      <c r="E287" s="31">
        <f t="shared" si="4"/>
        <v>9066.1999999999989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18</v>
      </c>
      <c r="B288" s="72">
        <v>63.36</v>
      </c>
      <c r="C288" s="65" t="s">
        <v>9473</v>
      </c>
      <c r="D288" s="65" t="s">
        <v>16</v>
      </c>
      <c r="E288" s="31">
        <f t="shared" si="4"/>
        <v>7476.48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58</v>
      </c>
      <c r="B289" s="72">
        <v>63.42</v>
      </c>
      <c r="C289" s="65" t="s">
        <v>9474</v>
      </c>
      <c r="D289" s="65" t="s">
        <v>16</v>
      </c>
      <c r="E289" s="31">
        <f t="shared" si="4"/>
        <v>10020.36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85</v>
      </c>
      <c r="B290" s="72">
        <v>63.4</v>
      </c>
      <c r="C290" s="65" t="s">
        <v>9475</v>
      </c>
      <c r="D290" s="65" t="s">
        <v>16</v>
      </c>
      <c r="E290" s="31">
        <f t="shared" si="4"/>
        <v>11729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47</v>
      </c>
      <c r="B291" s="72">
        <v>63.4</v>
      </c>
      <c r="C291" s="65" t="s">
        <v>9476</v>
      </c>
      <c r="D291" s="65" t="s">
        <v>16</v>
      </c>
      <c r="E291" s="31">
        <f t="shared" si="4"/>
        <v>9319.7999999999993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32</v>
      </c>
      <c r="B292" s="72">
        <v>63.32</v>
      </c>
      <c r="C292" s="65" t="s">
        <v>9477</v>
      </c>
      <c r="D292" s="65" t="s">
        <v>16</v>
      </c>
      <c r="E292" s="31">
        <f t="shared" si="4"/>
        <v>8358.24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7</v>
      </c>
      <c r="B293" s="72">
        <v>63.32</v>
      </c>
      <c r="C293" s="65" t="s">
        <v>9477</v>
      </c>
      <c r="D293" s="65" t="s">
        <v>16</v>
      </c>
      <c r="E293" s="31">
        <f t="shared" si="4"/>
        <v>1076.44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75</v>
      </c>
      <c r="B294" s="72">
        <v>63.32</v>
      </c>
      <c r="C294" s="65" t="s">
        <v>9478</v>
      </c>
      <c r="D294" s="65" t="s">
        <v>16</v>
      </c>
      <c r="E294" s="31">
        <f t="shared" si="4"/>
        <v>11081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18</v>
      </c>
      <c r="B295" s="72">
        <v>63.34</v>
      </c>
      <c r="C295" s="65" t="s">
        <v>2720</v>
      </c>
      <c r="D295" s="65" t="s">
        <v>16</v>
      </c>
      <c r="E295" s="31">
        <f t="shared" si="4"/>
        <v>7474.1200000000008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12</v>
      </c>
      <c r="B296" s="72">
        <v>63.42</v>
      </c>
      <c r="C296" s="65" t="s">
        <v>9479</v>
      </c>
      <c r="D296" s="65" t="s">
        <v>16</v>
      </c>
      <c r="E296" s="31">
        <f t="shared" si="4"/>
        <v>7103.04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205</v>
      </c>
      <c r="B297" s="72">
        <v>63.4</v>
      </c>
      <c r="C297" s="65" t="s">
        <v>718</v>
      </c>
      <c r="D297" s="65" t="s">
        <v>16</v>
      </c>
      <c r="E297" s="31">
        <f t="shared" si="4"/>
        <v>12997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01</v>
      </c>
      <c r="B298" s="72">
        <v>63.38</v>
      </c>
      <c r="C298" s="65" t="s">
        <v>9480</v>
      </c>
      <c r="D298" s="65" t="s">
        <v>16</v>
      </c>
      <c r="E298" s="31">
        <f t="shared" si="4"/>
        <v>6401.3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2</v>
      </c>
      <c r="B299" s="72">
        <v>63.38</v>
      </c>
      <c r="C299" s="65" t="s">
        <v>9480</v>
      </c>
      <c r="D299" s="65" t="s">
        <v>16</v>
      </c>
      <c r="E299" s="31">
        <f t="shared" si="4"/>
        <v>760.56000000000006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39</v>
      </c>
      <c r="B300" s="72">
        <v>63.36</v>
      </c>
      <c r="C300" s="65" t="s">
        <v>9481</v>
      </c>
      <c r="D300" s="65" t="s">
        <v>16</v>
      </c>
      <c r="E300" s="31">
        <f t="shared" si="4"/>
        <v>8807.0399999999991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343</v>
      </c>
      <c r="B301" s="72">
        <v>63.44</v>
      </c>
      <c r="C301" s="65" t="s">
        <v>1876</v>
      </c>
      <c r="D301" s="65" t="s">
        <v>16</v>
      </c>
      <c r="E301" s="31">
        <f t="shared" si="4"/>
        <v>21759.919999999998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224</v>
      </c>
      <c r="B302" s="72">
        <v>63.48</v>
      </c>
      <c r="C302" s="65" t="s">
        <v>9482</v>
      </c>
      <c r="D302" s="65" t="s">
        <v>16</v>
      </c>
      <c r="E302" s="31">
        <f t="shared" si="4"/>
        <v>14219.519999999999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13</v>
      </c>
      <c r="B303" s="72">
        <v>63.46</v>
      </c>
      <c r="C303" s="65" t="s">
        <v>9483</v>
      </c>
      <c r="D303" s="65" t="s">
        <v>16</v>
      </c>
      <c r="E303" s="31">
        <f t="shared" si="4"/>
        <v>7170.9800000000005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14</v>
      </c>
      <c r="B304" s="72">
        <v>63.46</v>
      </c>
      <c r="C304" s="65" t="s">
        <v>736</v>
      </c>
      <c r="D304" s="65" t="s">
        <v>16</v>
      </c>
      <c r="E304" s="31">
        <f t="shared" si="4"/>
        <v>7234.4400000000005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43</v>
      </c>
      <c r="B305" s="72">
        <v>63.44</v>
      </c>
      <c r="C305" s="65" t="s">
        <v>9484</v>
      </c>
      <c r="D305" s="65" t="s">
        <v>16</v>
      </c>
      <c r="E305" s="31">
        <f t="shared" si="4"/>
        <v>9071.92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14</v>
      </c>
      <c r="B306" s="72">
        <v>63.42</v>
      </c>
      <c r="C306" s="65" t="s">
        <v>9485</v>
      </c>
      <c r="D306" s="65" t="s">
        <v>16</v>
      </c>
      <c r="E306" s="31">
        <f t="shared" si="4"/>
        <v>7229.88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30</v>
      </c>
      <c r="B307" s="72">
        <v>63.42</v>
      </c>
      <c r="C307" s="65" t="s">
        <v>9486</v>
      </c>
      <c r="D307" s="65" t="s">
        <v>16</v>
      </c>
      <c r="E307" s="31">
        <f t="shared" si="4"/>
        <v>8244.6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66</v>
      </c>
      <c r="B308" s="72">
        <v>63.42</v>
      </c>
      <c r="C308" s="65" t="s">
        <v>9487</v>
      </c>
      <c r="D308" s="65" t="s">
        <v>16</v>
      </c>
      <c r="E308" s="31">
        <f t="shared" si="4"/>
        <v>4185.72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51</v>
      </c>
      <c r="B309" s="72">
        <v>63.42</v>
      </c>
      <c r="C309" s="65" t="s">
        <v>9487</v>
      </c>
      <c r="D309" s="65" t="s">
        <v>16</v>
      </c>
      <c r="E309" s="31">
        <f t="shared" si="4"/>
        <v>3234.42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12</v>
      </c>
      <c r="B310" s="72">
        <v>63.4</v>
      </c>
      <c r="C310" s="65" t="s">
        <v>2733</v>
      </c>
      <c r="D310" s="65" t="s">
        <v>16</v>
      </c>
      <c r="E310" s="31">
        <f t="shared" si="4"/>
        <v>7100.8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18</v>
      </c>
      <c r="B311" s="72">
        <v>63.46</v>
      </c>
      <c r="C311" s="65" t="s">
        <v>8212</v>
      </c>
      <c r="D311" s="65" t="s">
        <v>16</v>
      </c>
      <c r="E311" s="31">
        <f t="shared" si="4"/>
        <v>7488.2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44</v>
      </c>
      <c r="B312" s="72">
        <v>63.48</v>
      </c>
      <c r="C312" s="65" t="s">
        <v>8215</v>
      </c>
      <c r="D312" s="65" t="s">
        <v>16</v>
      </c>
      <c r="E312" s="31">
        <f t="shared" si="4"/>
        <v>9141.119999999999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222</v>
      </c>
      <c r="B313" s="72">
        <v>63.52</v>
      </c>
      <c r="C313" s="65" t="s">
        <v>9488</v>
      </c>
      <c r="D313" s="65" t="s">
        <v>16</v>
      </c>
      <c r="E313" s="31">
        <f t="shared" si="4"/>
        <v>14101.44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27</v>
      </c>
      <c r="B314" s="72">
        <v>63.5</v>
      </c>
      <c r="C314" s="65" t="s">
        <v>9489</v>
      </c>
      <c r="D314" s="65" t="s">
        <v>16</v>
      </c>
      <c r="E314" s="31">
        <f t="shared" si="4"/>
        <v>8064.5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216</v>
      </c>
      <c r="B315" s="72">
        <v>63.48</v>
      </c>
      <c r="C315" s="65" t="s">
        <v>9490</v>
      </c>
      <c r="D315" s="65" t="s">
        <v>16</v>
      </c>
      <c r="E315" s="31">
        <f t="shared" si="4"/>
        <v>13711.679999999998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19</v>
      </c>
      <c r="B316" s="72">
        <v>63.46</v>
      </c>
      <c r="C316" s="65" t="s">
        <v>9491</v>
      </c>
      <c r="D316" s="65" t="s">
        <v>16</v>
      </c>
      <c r="E316" s="31">
        <f t="shared" si="4"/>
        <v>7551.74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25</v>
      </c>
      <c r="B317" s="72">
        <v>63.44</v>
      </c>
      <c r="C317" s="65" t="s">
        <v>7502</v>
      </c>
      <c r="D317" s="65" t="s">
        <v>16</v>
      </c>
      <c r="E317" s="31">
        <f t="shared" si="4"/>
        <v>7930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78</v>
      </c>
      <c r="B318" s="72">
        <v>63.48</v>
      </c>
      <c r="C318" s="65" t="s">
        <v>9492</v>
      </c>
      <c r="D318" s="65" t="s">
        <v>16</v>
      </c>
      <c r="E318" s="31">
        <f t="shared" si="4"/>
        <v>4951.4399999999996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71</v>
      </c>
      <c r="B319" s="72">
        <v>63.48</v>
      </c>
      <c r="C319" s="65" t="s">
        <v>9492</v>
      </c>
      <c r="D319" s="65" t="s">
        <v>16</v>
      </c>
      <c r="E319" s="31">
        <f t="shared" si="4"/>
        <v>4507.08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38</v>
      </c>
      <c r="B320" s="72">
        <v>63.46</v>
      </c>
      <c r="C320" s="65" t="s">
        <v>9493</v>
      </c>
      <c r="D320" s="65" t="s">
        <v>16</v>
      </c>
      <c r="E320" s="31">
        <f t="shared" si="4"/>
        <v>8757.48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208</v>
      </c>
      <c r="B321" s="72">
        <v>63.44</v>
      </c>
      <c r="C321" s="65" t="s">
        <v>5466</v>
      </c>
      <c r="D321" s="65" t="s">
        <v>16</v>
      </c>
      <c r="E321" s="31">
        <f t="shared" si="4"/>
        <v>13195.52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62</v>
      </c>
      <c r="B322" s="72">
        <v>63.44</v>
      </c>
      <c r="C322" s="65" t="s">
        <v>9494</v>
      </c>
      <c r="D322" s="65" t="s">
        <v>16</v>
      </c>
      <c r="E322" s="31">
        <f t="shared" ref="E322:E385" si="5">A322*B322</f>
        <v>10277.279999999999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44</v>
      </c>
      <c r="B323" s="72">
        <v>63.5</v>
      </c>
      <c r="C323" s="65" t="s">
        <v>9495</v>
      </c>
      <c r="D323" s="65" t="s">
        <v>16</v>
      </c>
      <c r="E323" s="31">
        <f t="shared" si="5"/>
        <v>9144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12</v>
      </c>
      <c r="B324" s="72">
        <v>63.46</v>
      </c>
      <c r="C324" s="65" t="s">
        <v>9496</v>
      </c>
      <c r="D324" s="65" t="s">
        <v>16</v>
      </c>
      <c r="E324" s="31">
        <f t="shared" si="5"/>
        <v>7107.52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20</v>
      </c>
      <c r="B325" s="72">
        <v>63.44</v>
      </c>
      <c r="C325" s="65" t="s">
        <v>8594</v>
      </c>
      <c r="D325" s="65" t="s">
        <v>16</v>
      </c>
      <c r="E325" s="31">
        <f t="shared" si="5"/>
        <v>7612.7999999999993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48</v>
      </c>
      <c r="B326" s="72">
        <v>63.5</v>
      </c>
      <c r="C326" s="65" t="s">
        <v>1068</v>
      </c>
      <c r="D326" s="65" t="s">
        <v>16</v>
      </c>
      <c r="E326" s="31">
        <f t="shared" si="5"/>
        <v>3048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14</v>
      </c>
      <c r="B327" s="72">
        <v>63.5</v>
      </c>
      <c r="C327" s="65" t="s">
        <v>1068</v>
      </c>
      <c r="D327" s="65" t="s">
        <v>16</v>
      </c>
      <c r="E327" s="31">
        <f t="shared" si="5"/>
        <v>7239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63</v>
      </c>
      <c r="B328" s="72">
        <v>63.48</v>
      </c>
      <c r="C328" s="65" t="s">
        <v>9497</v>
      </c>
      <c r="D328" s="65" t="s">
        <v>16</v>
      </c>
      <c r="E328" s="31">
        <f t="shared" si="5"/>
        <v>10347.24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216</v>
      </c>
      <c r="B329" s="72">
        <v>63.46</v>
      </c>
      <c r="C329" s="65" t="s">
        <v>3462</v>
      </c>
      <c r="D329" s="65" t="s">
        <v>16</v>
      </c>
      <c r="E329" s="31">
        <f t="shared" si="5"/>
        <v>13707.36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5</v>
      </c>
      <c r="B2" s="72">
        <v>59.18</v>
      </c>
      <c r="C2" s="30" t="s">
        <v>789</v>
      </c>
      <c r="D2" s="30" t="s">
        <v>16</v>
      </c>
      <c r="E2" s="31">
        <f t="shared" ref="E2:E66" si="0">A2*B2</f>
        <v>12131.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</v>
      </c>
      <c r="B3" s="72">
        <v>59.18</v>
      </c>
      <c r="C3" s="30" t="s">
        <v>789</v>
      </c>
      <c r="D3" s="30" t="s">
        <v>16</v>
      </c>
      <c r="E3" s="31">
        <f t="shared" si="0"/>
        <v>118.36</v>
      </c>
      <c r="F3" s="29"/>
      <c r="G3" s="35" t="s">
        <v>1</v>
      </c>
      <c r="H3" s="36">
        <f>+SUMIF(D:D,K3,A:A)</f>
        <v>74190</v>
      </c>
      <c r="I3" s="37">
        <f>+J3/H3</f>
        <v>59.287058633238964</v>
      </c>
      <c r="J3" s="38">
        <f>+SUMIF(D:D,K3,E:E)+1</f>
        <v>4398506.879999999</v>
      </c>
      <c r="K3" s="39" t="s">
        <v>16</v>
      </c>
    </row>
    <row r="4" spans="1:11" ht="15" customHeight="1" x14ac:dyDescent="0.25">
      <c r="A4" s="30">
        <v>83</v>
      </c>
      <c r="B4" s="72">
        <v>59.14</v>
      </c>
      <c r="C4" s="30" t="s">
        <v>790</v>
      </c>
      <c r="D4" s="30" t="s">
        <v>16</v>
      </c>
      <c r="E4" s="31">
        <f t="shared" si="0"/>
        <v>4908.62</v>
      </c>
      <c r="F4" s="29"/>
      <c r="G4" s="40" t="s">
        <v>20</v>
      </c>
      <c r="H4" s="41">
        <f>+SUMIF(D:D,K4,A:A)</f>
        <v>10837</v>
      </c>
      <c r="I4" s="42">
        <f>+J4/H4</f>
        <v>59.201011350004578</v>
      </c>
      <c r="J4" s="43">
        <f>+SUMIF(D:D,K4,E:E)</f>
        <v>641561.35999999964</v>
      </c>
      <c r="K4" s="39" t="s">
        <v>1022</v>
      </c>
    </row>
    <row r="5" spans="1:11" ht="15" customHeight="1" x14ac:dyDescent="0.25">
      <c r="A5" s="30">
        <v>271</v>
      </c>
      <c r="B5" s="72">
        <v>59.14</v>
      </c>
      <c r="C5" s="30" t="s">
        <v>790</v>
      </c>
      <c r="D5" s="30" t="s">
        <v>16</v>
      </c>
      <c r="E5" s="31">
        <f t="shared" si="0"/>
        <v>16026.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11</v>
      </c>
      <c r="B6" s="72">
        <v>59.1</v>
      </c>
      <c r="C6" s="30" t="s">
        <v>791</v>
      </c>
      <c r="D6" s="30" t="s">
        <v>16</v>
      </c>
      <c r="E6" s="31">
        <f t="shared" si="0"/>
        <v>6560.1</v>
      </c>
      <c r="F6" s="29"/>
      <c r="G6" s="44" t="s">
        <v>22</v>
      </c>
      <c r="H6" s="45">
        <f>SUM(H3:H4)</f>
        <v>85027</v>
      </c>
      <c r="I6" s="46">
        <f>+ROUND(J6/H6,6)</f>
        <v>59.276091999999998</v>
      </c>
      <c r="J6" s="47">
        <f>SUM(J3:J4)</f>
        <v>5040068.2399999984</v>
      </c>
      <c r="K6" s="29"/>
    </row>
    <row r="7" spans="1:11" ht="15" customHeight="1" x14ac:dyDescent="0.25">
      <c r="A7" s="30">
        <v>114</v>
      </c>
      <c r="B7" s="72">
        <v>59.06</v>
      </c>
      <c r="C7" s="30" t="s">
        <v>791</v>
      </c>
      <c r="D7" s="30" t="s">
        <v>16</v>
      </c>
      <c r="E7" s="31">
        <f t="shared" si="0"/>
        <v>6732.8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65</v>
      </c>
      <c r="B8" s="72">
        <v>59.22</v>
      </c>
      <c r="C8" s="30" t="s">
        <v>792</v>
      </c>
      <c r="D8" s="30" t="s">
        <v>16</v>
      </c>
      <c r="E8" s="31">
        <f t="shared" si="0"/>
        <v>9771.2999999999993</v>
      </c>
      <c r="F8" s="29"/>
      <c r="G8" s="51" t="s">
        <v>23</v>
      </c>
      <c r="H8" s="52">
        <v>46097</v>
      </c>
      <c r="I8" s="53"/>
      <c r="J8" s="50"/>
      <c r="K8" s="29"/>
    </row>
    <row r="9" spans="1:11" ht="15" customHeight="1" x14ac:dyDescent="0.25">
      <c r="A9" s="30">
        <v>137</v>
      </c>
      <c r="B9" s="72">
        <v>59.18</v>
      </c>
      <c r="C9" s="30" t="s">
        <v>793</v>
      </c>
      <c r="D9" s="30" t="s">
        <v>16</v>
      </c>
      <c r="E9" s="31">
        <f t="shared" si="0"/>
        <v>8107.6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1</v>
      </c>
      <c r="B10" s="72">
        <v>59.28</v>
      </c>
      <c r="C10" s="30" t="s">
        <v>794</v>
      </c>
      <c r="D10" s="30" t="s">
        <v>16</v>
      </c>
      <c r="E10" s="31">
        <f t="shared" si="0"/>
        <v>9544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4</v>
      </c>
      <c r="B11" s="72">
        <v>59.24</v>
      </c>
      <c r="C11" s="30" t="s">
        <v>795</v>
      </c>
      <c r="D11" s="30" t="s">
        <v>16</v>
      </c>
      <c r="E11" s="31">
        <f t="shared" si="0"/>
        <v>6160.9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9</v>
      </c>
      <c r="B12" s="72">
        <v>59.24</v>
      </c>
      <c r="C12" s="30" t="s">
        <v>795</v>
      </c>
      <c r="D12" s="30" t="s">
        <v>16</v>
      </c>
      <c r="E12" s="31">
        <f t="shared" si="0"/>
        <v>1717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7</v>
      </c>
      <c r="B13" s="72">
        <v>59.24</v>
      </c>
      <c r="C13" s="30" t="s">
        <v>505</v>
      </c>
      <c r="D13" s="30" t="s">
        <v>16</v>
      </c>
      <c r="E13" s="31">
        <f t="shared" si="0"/>
        <v>6931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9</v>
      </c>
      <c r="B14" s="72">
        <v>59.2</v>
      </c>
      <c r="C14" s="30" t="s">
        <v>796</v>
      </c>
      <c r="D14" s="30" t="s">
        <v>16</v>
      </c>
      <c r="E14" s="31">
        <f t="shared" si="0"/>
        <v>8820.8000000000011</v>
      </c>
      <c r="F14" s="29"/>
      <c r="I14" s="29"/>
      <c r="J14" s="29"/>
      <c r="K14" s="29"/>
    </row>
    <row r="15" spans="1:11" ht="15" customHeight="1" x14ac:dyDescent="0.25">
      <c r="A15" s="30">
        <v>143</v>
      </c>
      <c r="B15" s="72">
        <v>59.22</v>
      </c>
      <c r="C15" s="30" t="s">
        <v>797</v>
      </c>
      <c r="D15" s="30" t="s">
        <v>16</v>
      </c>
      <c r="E15" s="31">
        <f t="shared" si="0"/>
        <v>8468.459999999999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94</v>
      </c>
      <c r="B16" s="72">
        <v>59.22</v>
      </c>
      <c r="C16" s="30" t="s">
        <v>798</v>
      </c>
      <c r="D16" s="30" t="s">
        <v>16</v>
      </c>
      <c r="E16" s="31">
        <f t="shared" si="0"/>
        <v>5566.6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58</v>
      </c>
      <c r="B17" s="72">
        <v>59.22</v>
      </c>
      <c r="C17" s="30" t="s">
        <v>799</v>
      </c>
      <c r="D17" s="30" t="s">
        <v>16</v>
      </c>
      <c r="E17" s="31">
        <f t="shared" si="0"/>
        <v>3434.759999999999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8</v>
      </c>
      <c r="B18" s="72">
        <v>59.16</v>
      </c>
      <c r="C18" s="30" t="s">
        <v>800</v>
      </c>
      <c r="D18" s="30" t="s">
        <v>16</v>
      </c>
      <c r="E18" s="31">
        <f t="shared" si="0"/>
        <v>4614.479999999999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5</v>
      </c>
      <c r="B19" s="72">
        <v>59.16</v>
      </c>
      <c r="C19" s="30" t="s">
        <v>800</v>
      </c>
      <c r="D19" s="30" t="s">
        <v>16</v>
      </c>
      <c r="E19" s="31">
        <f t="shared" si="0"/>
        <v>2662.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3</v>
      </c>
      <c r="B20" s="72">
        <v>59.2</v>
      </c>
      <c r="C20" s="30" t="s">
        <v>801</v>
      </c>
      <c r="D20" s="30" t="s">
        <v>16</v>
      </c>
      <c r="E20" s="31">
        <f t="shared" si="0"/>
        <v>9649.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76</v>
      </c>
      <c r="B21" s="72">
        <v>59.16</v>
      </c>
      <c r="C21" s="30" t="s">
        <v>801</v>
      </c>
      <c r="D21" s="30" t="s">
        <v>16</v>
      </c>
      <c r="E21" s="31">
        <f t="shared" si="0"/>
        <v>10412.1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15</v>
      </c>
      <c r="B22" s="72">
        <v>59.18</v>
      </c>
      <c r="C22" s="30" t="s">
        <v>802</v>
      </c>
      <c r="D22" s="30" t="s">
        <v>16</v>
      </c>
      <c r="E22" s="31">
        <f t="shared" si="0"/>
        <v>12723.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7</v>
      </c>
      <c r="B23" s="72">
        <v>59.16</v>
      </c>
      <c r="C23" s="30" t="s">
        <v>803</v>
      </c>
      <c r="D23" s="30" t="s">
        <v>16</v>
      </c>
      <c r="E23" s="31">
        <f t="shared" si="0"/>
        <v>12246.11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0</v>
      </c>
      <c r="B24" s="72">
        <v>59.12</v>
      </c>
      <c r="C24" s="30" t="s">
        <v>804</v>
      </c>
      <c r="D24" s="30" t="s">
        <v>16</v>
      </c>
      <c r="E24" s="31">
        <f t="shared" si="0"/>
        <v>886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06</v>
      </c>
      <c r="B25" s="72">
        <v>59.12</v>
      </c>
      <c r="C25" s="30" t="s">
        <v>805</v>
      </c>
      <c r="D25" s="30" t="s">
        <v>16</v>
      </c>
      <c r="E25" s="31">
        <f t="shared" si="0"/>
        <v>18090.7199999999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4</v>
      </c>
      <c r="B26" s="72">
        <v>59.08</v>
      </c>
      <c r="C26" s="30" t="s">
        <v>806</v>
      </c>
      <c r="D26" s="30" t="s">
        <v>16</v>
      </c>
      <c r="E26" s="31">
        <f t="shared" si="0"/>
        <v>6735.1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59.04</v>
      </c>
      <c r="C27" s="30" t="s">
        <v>807</v>
      </c>
      <c r="D27" s="30" t="s">
        <v>16</v>
      </c>
      <c r="E27" s="31">
        <f t="shared" si="0"/>
        <v>7616.1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89</v>
      </c>
      <c r="B28" s="72">
        <v>59.04</v>
      </c>
      <c r="C28" s="30" t="s">
        <v>808</v>
      </c>
      <c r="D28" s="30" t="s">
        <v>16</v>
      </c>
      <c r="E28" s="31">
        <f t="shared" si="0"/>
        <v>1115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8</v>
      </c>
      <c r="B29" s="72">
        <v>59.04</v>
      </c>
      <c r="C29" s="30" t="s">
        <v>809</v>
      </c>
      <c r="D29" s="30" t="s">
        <v>16</v>
      </c>
      <c r="E29" s="31">
        <f t="shared" si="0"/>
        <v>7557.1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24</v>
      </c>
      <c r="B30" s="72">
        <v>59.18</v>
      </c>
      <c r="C30" s="30" t="s">
        <v>810</v>
      </c>
      <c r="D30" s="30" t="s">
        <v>16</v>
      </c>
      <c r="E30" s="31">
        <f t="shared" si="0"/>
        <v>13256.3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4</v>
      </c>
      <c r="B31" s="72">
        <v>59.18</v>
      </c>
      <c r="C31" s="30" t="s">
        <v>810</v>
      </c>
      <c r="D31" s="30" t="s">
        <v>16</v>
      </c>
      <c r="E31" s="31">
        <f t="shared" si="0"/>
        <v>4971.12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84</v>
      </c>
      <c r="B32" s="72">
        <v>59.14</v>
      </c>
      <c r="C32" s="30" t="s">
        <v>811</v>
      </c>
      <c r="D32" s="30" t="s">
        <v>16</v>
      </c>
      <c r="E32" s="31">
        <f t="shared" si="0"/>
        <v>10881.7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7</v>
      </c>
      <c r="B33" s="72">
        <v>59.1</v>
      </c>
      <c r="C33" s="30" t="s">
        <v>811</v>
      </c>
      <c r="D33" s="30" t="s">
        <v>16</v>
      </c>
      <c r="E33" s="31">
        <f t="shared" si="0"/>
        <v>6914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</v>
      </c>
      <c r="B34" s="72">
        <v>59.1</v>
      </c>
      <c r="C34" s="30" t="s">
        <v>811</v>
      </c>
      <c r="D34" s="30" t="s">
        <v>16</v>
      </c>
      <c r="E34" s="31">
        <f t="shared" si="0"/>
        <v>59.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82</v>
      </c>
      <c r="B35" s="72">
        <v>59.06</v>
      </c>
      <c r="C35" s="30" t="s">
        <v>812</v>
      </c>
      <c r="D35" s="30" t="s">
        <v>16</v>
      </c>
      <c r="E35" s="31">
        <f t="shared" si="0"/>
        <v>10748.9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65</v>
      </c>
      <c r="B36" s="72">
        <v>59.08</v>
      </c>
      <c r="C36" s="30" t="s">
        <v>813</v>
      </c>
      <c r="D36" s="30" t="s">
        <v>16</v>
      </c>
      <c r="E36" s="31">
        <f t="shared" si="0"/>
        <v>9748.199999999998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</v>
      </c>
      <c r="B37" s="72">
        <v>59.08</v>
      </c>
      <c r="C37" s="30" t="s">
        <v>814</v>
      </c>
      <c r="D37" s="30" t="s">
        <v>16</v>
      </c>
      <c r="E37" s="31">
        <f t="shared" si="0"/>
        <v>59.0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58</v>
      </c>
      <c r="B38" s="72">
        <v>59.1</v>
      </c>
      <c r="C38" s="30" t="s">
        <v>815</v>
      </c>
      <c r="D38" s="30" t="s">
        <v>16</v>
      </c>
      <c r="E38" s="31">
        <f t="shared" si="0"/>
        <v>15247.800000000001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45</v>
      </c>
      <c r="B39" s="72">
        <v>59.06</v>
      </c>
      <c r="C39" s="30" t="s">
        <v>816</v>
      </c>
      <c r="D39" s="30" t="s">
        <v>16</v>
      </c>
      <c r="E39" s="31">
        <f t="shared" si="0"/>
        <v>2657.7000000000003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0</v>
      </c>
      <c r="B40" s="72">
        <v>59.06</v>
      </c>
      <c r="C40" s="30" t="s">
        <v>816</v>
      </c>
      <c r="D40" s="30" t="s">
        <v>16</v>
      </c>
      <c r="E40" s="31">
        <f t="shared" si="0"/>
        <v>6496.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84</v>
      </c>
      <c r="B41" s="72">
        <v>59.08</v>
      </c>
      <c r="C41" s="30" t="s">
        <v>817</v>
      </c>
      <c r="D41" s="30" t="s">
        <v>16</v>
      </c>
      <c r="E41" s="31">
        <f t="shared" si="0"/>
        <v>10870.7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1</v>
      </c>
      <c r="B42" s="72">
        <v>59.08</v>
      </c>
      <c r="C42" s="30" t="s">
        <v>817</v>
      </c>
      <c r="D42" s="30" t="s">
        <v>16</v>
      </c>
      <c r="E42" s="31">
        <f t="shared" si="0"/>
        <v>649.8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7</v>
      </c>
      <c r="B43" s="72">
        <v>59.06</v>
      </c>
      <c r="C43" s="30" t="s">
        <v>818</v>
      </c>
      <c r="D43" s="30" t="s">
        <v>16</v>
      </c>
      <c r="E43" s="31">
        <f t="shared" si="0"/>
        <v>1594.6200000000001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7</v>
      </c>
      <c r="B44" s="72">
        <v>59.06</v>
      </c>
      <c r="C44" s="30" t="s">
        <v>819</v>
      </c>
      <c r="D44" s="30" t="s">
        <v>16</v>
      </c>
      <c r="E44" s="31">
        <f t="shared" si="0"/>
        <v>1004.0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73</v>
      </c>
      <c r="B45" s="72">
        <v>59.1</v>
      </c>
      <c r="C45" s="30" t="s">
        <v>820</v>
      </c>
      <c r="D45" s="30" t="s">
        <v>16</v>
      </c>
      <c r="E45" s="31">
        <f t="shared" si="0"/>
        <v>10224.300000000001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46</v>
      </c>
      <c r="B46" s="72">
        <v>59.06</v>
      </c>
      <c r="C46" s="30" t="s">
        <v>821</v>
      </c>
      <c r="D46" s="30" t="s">
        <v>16</v>
      </c>
      <c r="E46" s="31">
        <f t="shared" si="0"/>
        <v>2716.7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85</v>
      </c>
      <c r="B47" s="72">
        <v>59.06</v>
      </c>
      <c r="C47" s="30" t="s">
        <v>821</v>
      </c>
      <c r="D47" s="30" t="s">
        <v>16</v>
      </c>
      <c r="E47" s="31">
        <f t="shared" si="0"/>
        <v>5020.100000000000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45</v>
      </c>
      <c r="B48" s="72">
        <v>59.02</v>
      </c>
      <c r="C48" s="30" t="s">
        <v>822</v>
      </c>
      <c r="D48" s="30" t="s">
        <v>16</v>
      </c>
      <c r="E48" s="31">
        <f t="shared" si="0"/>
        <v>2655.9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05</v>
      </c>
      <c r="B49" s="72">
        <v>59.02</v>
      </c>
      <c r="C49" s="30" t="s">
        <v>822</v>
      </c>
      <c r="D49" s="30" t="s">
        <v>16</v>
      </c>
      <c r="E49" s="31">
        <f t="shared" si="0"/>
        <v>12099.1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34</v>
      </c>
      <c r="B50" s="72">
        <v>59.04</v>
      </c>
      <c r="C50" s="30" t="s">
        <v>823</v>
      </c>
      <c r="D50" s="30" t="s">
        <v>16</v>
      </c>
      <c r="E50" s="31">
        <f t="shared" si="0"/>
        <v>7911.3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12</v>
      </c>
      <c r="B51" s="72">
        <v>59.04</v>
      </c>
      <c r="C51" s="30" t="s">
        <v>824</v>
      </c>
      <c r="D51" s="30" t="s">
        <v>16</v>
      </c>
      <c r="E51" s="31">
        <f t="shared" si="0"/>
        <v>12516.4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63</v>
      </c>
      <c r="B52" s="72">
        <v>59.04</v>
      </c>
      <c r="C52" s="30" t="s">
        <v>825</v>
      </c>
      <c r="D52" s="30" t="s">
        <v>16</v>
      </c>
      <c r="E52" s="31">
        <f t="shared" si="0"/>
        <v>15527.5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8</v>
      </c>
      <c r="B53" s="72">
        <v>59</v>
      </c>
      <c r="C53" s="30" t="s">
        <v>133</v>
      </c>
      <c r="D53" s="30" t="s">
        <v>16</v>
      </c>
      <c r="E53" s="31">
        <f t="shared" si="0"/>
        <v>814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07</v>
      </c>
      <c r="B54" s="72">
        <v>59.02</v>
      </c>
      <c r="C54" s="30" t="s">
        <v>826</v>
      </c>
      <c r="D54" s="30" t="s">
        <v>16</v>
      </c>
      <c r="E54" s="31">
        <f t="shared" si="0"/>
        <v>12217.140000000001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7</v>
      </c>
      <c r="B55" s="72">
        <v>59.1</v>
      </c>
      <c r="C55" s="30" t="s">
        <v>827</v>
      </c>
      <c r="D55" s="30" t="s">
        <v>16</v>
      </c>
      <c r="E55" s="31">
        <f t="shared" si="0"/>
        <v>6914.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27</v>
      </c>
      <c r="B56" s="72">
        <v>59.14</v>
      </c>
      <c r="C56" s="30" t="s">
        <v>828</v>
      </c>
      <c r="D56" s="30" t="s">
        <v>16</v>
      </c>
      <c r="E56" s="31">
        <f t="shared" si="0"/>
        <v>13424.7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35</v>
      </c>
      <c r="B57" s="72">
        <v>59.1</v>
      </c>
      <c r="C57" s="30" t="s">
        <v>829</v>
      </c>
      <c r="D57" s="30" t="s">
        <v>16</v>
      </c>
      <c r="E57" s="31">
        <f t="shared" si="0"/>
        <v>7978.5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8</v>
      </c>
      <c r="B58" s="72">
        <v>59.06</v>
      </c>
      <c r="C58" s="30" t="s">
        <v>830</v>
      </c>
      <c r="D58" s="30" t="s">
        <v>16</v>
      </c>
      <c r="E58" s="31">
        <f t="shared" si="0"/>
        <v>8740.880000000001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9</v>
      </c>
      <c r="B59" s="72">
        <v>59.08</v>
      </c>
      <c r="C59" s="30" t="s">
        <v>831</v>
      </c>
      <c r="D59" s="30" t="s">
        <v>16</v>
      </c>
      <c r="E59" s="31">
        <f t="shared" si="0"/>
        <v>8212.119999999999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4</v>
      </c>
      <c r="B60" s="72">
        <v>59.06</v>
      </c>
      <c r="C60" s="30" t="s">
        <v>832</v>
      </c>
      <c r="D60" s="30" t="s">
        <v>16</v>
      </c>
      <c r="E60" s="31">
        <f t="shared" si="0"/>
        <v>6732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305</v>
      </c>
      <c r="B61" s="72">
        <v>59.08</v>
      </c>
      <c r="C61" s="30" t="s">
        <v>833</v>
      </c>
      <c r="D61" s="30" t="s">
        <v>16</v>
      </c>
      <c r="E61" s="31">
        <f t="shared" si="0"/>
        <v>18019.39999999999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66</v>
      </c>
      <c r="B62" s="72">
        <v>59.1</v>
      </c>
      <c r="C62" s="30" t="s">
        <v>834</v>
      </c>
      <c r="D62" s="30" t="s">
        <v>16</v>
      </c>
      <c r="E62" s="31">
        <f t="shared" si="0"/>
        <v>3900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78</v>
      </c>
      <c r="B63" s="72">
        <v>59.1</v>
      </c>
      <c r="C63" s="30" t="s">
        <v>834</v>
      </c>
      <c r="D63" s="30" t="s">
        <v>16</v>
      </c>
      <c r="E63" s="31">
        <f t="shared" si="0"/>
        <v>4609.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7</v>
      </c>
      <c r="B64" s="72">
        <v>59.1</v>
      </c>
      <c r="C64" s="30" t="s">
        <v>835</v>
      </c>
      <c r="D64" s="30" t="s">
        <v>16</v>
      </c>
      <c r="E64" s="31">
        <f t="shared" si="0"/>
        <v>1004.7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47</v>
      </c>
      <c r="B65" s="72">
        <v>59.14</v>
      </c>
      <c r="C65" s="30" t="s">
        <v>836</v>
      </c>
      <c r="D65" s="30" t="s">
        <v>16</v>
      </c>
      <c r="E65" s="31">
        <f t="shared" si="0"/>
        <v>20521.58000000000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9</v>
      </c>
      <c r="B66" s="72">
        <v>59.14</v>
      </c>
      <c r="C66" s="30" t="s">
        <v>837</v>
      </c>
      <c r="D66" s="30" t="s">
        <v>16</v>
      </c>
      <c r="E66" s="31">
        <f t="shared" si="0"/>
        <v>9403.2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59</v>
      </c>
      <c r="B67" s="72">
        <v>59.14</v>
      </c>
      <c r="C67" s="30" t="s">
        <v>838</v>
      </c>
      <c r="D67" s="30" t="s">
        <v>16</v>
      </c>
      <c r="E67" s="31">
        <f t="shared" ref="E67:E130" si="1">A67*B67</f>
        <v>21231.2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78</v>
      </c>
      <c r="B68" s="72">
        <v>59.14</v>
      </c>
      <c r="C68" s="30" t="s">
        <v>839</v>
      </c>
      <c r="D68" s="30" t="s">
        <v>16</v>
      </c>
      <c r="E68" s="31">
        <f t="shared" si="1"/>
        <v>10526.9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7</v>
      </c>
      <c r="B69" s="72">
        <v>59.14</v>
      </c>
      <c r="C69" s="30" t="s">
        <v>840</v>
      </c>
      <c r="D69" s="30" t="s">
        <v>16</v>
      </c>
      <c r="E69" s="31">
        <f t="shared" si="1"/>
        <v>6919.3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36</v>
      </c>
      <c r="B70" s="72">
        <v>59.14</v>
      </c>
      <c r="C70" s="30" t="s">
        <v>841</v>
      </c>
      <c r="D70" s="30" t="s">
        <v>16</v>
      </c>
      <c r="E70" s="31">
        <f t="shared" si="1"/>
        <v>13957.0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83</v>
      </c>
      <c r="B71" s="72">
        <v>59.22</v>
      </c>
      <c r="C71" s="30" t="s">
        <v>842</v>
      </c>
      <c r="D71" s="30" t="s">
        <v>16</v>
      </c>
      <c r="E71" s="31">
        <f t="shared" si="1"/>
        <v>16759.25999999999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7</v>
      </c>
      <c r="B72" s="72">
        <v>59.22</v>
      </c>
      <c r="C72" s="30" t="s">
        <v>843</v>
      </c>
      <c r="D72" s="30" t="s">
        <v>16</v>
      </c>
      <c r="E72" s="31">
        <f t="shared" si="1"/>
        <v>1006.7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69</v>
      </c>
      <c r="B73" s="72">
        <v>59.18</v>
      </c>
      <c r="C73" s="30" t="s">
        <v>844</v>
      </c>
      <c r="D73" s="30" t="s">
        <v>16</v>
      </c>
      <c r="E73" s="31">
        <f t="shared" si="1"/>
        <v>10001.4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0</v>
      </c>
      <c r="B74" s="72">
        <v>59.18</v>
      </c>
      <c r="C74" s="30" t="s">
        <v>844</v>
      </c>
      <c r="D74" s="30" t="s">
        <v>16</v>
      </c>
      <c r="E74" s="31">
        <f t="shared" si="1"/>
        <v>591.79999999999995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334</v>
      </c>
      <c r="B75" s="72">
        <v>59.14</v>
      </c>
      <c r="C75" s="30" t="s">
        <v>845</v>
      </c>
      <c r="D75" s="30" t="s">
        <v>16</v>
      </c>
      <c r="E75" s="31">
        <f t="shared" si="1"/>
        <v>19752.75999999999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01</v>
      </c>
      <c r="B76" s="72">
        <v>59.1</v>
      </c>
      <c r="C76" s="30" t="s">
        <v>846</v>
      </c>
      <c r="D76" s="30" t="s">
        <v>16</v>
      </c>
      <c r="E76" s="31">
        <f t="shared" si="1"/>
        <v>11879.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26</v>
      </c>
      <c r="B77" s="72">
        <v>59.06</v>
      </c>
      <c r="C77" s="30" t="s">
        <v>847</v>
      </c>
      <c r="D77" s="30" t="s">
        <v>16</v>
      </c>
      <c r="E77" s="31">
        <f t="shared" si="1"/>
        <v>7441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62</v>
      </c>
      <c r="B78" s="72">
        <v>59.04</v>
      </c>
      <c r="C78" s="30" t="s">
        <v>848</v>
      </c>
      <c r="D78" s="30" t="s">
        <v>16</v>
      </c>
      <c r="E78" s="31">
        <f t="shared" si="1"/>
        <v>9564.4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1</v>
      </c>
      <c r="B79" s="72">
        <v>59</v>
      </c>
      <c r="C79" s="30" t="s">
        <v>849</v>
      </c>
      <c r="D79" s="30" t="s">
        <v>16</v>
      </c>
      <c r="E79" s="31">
        <f t="shared" si="1"/>
        <v>6549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60</v>
      </c>
      <c r="B80" s="72">
        <v>59.02</v>
      </c>
      <c r="C80" s="30" t="s">
        <v>850</v>
      </c>
      <c r="D80" s="30" t="s">
        <v>16</v>
      </c>
      <c r="E80" s="31">
        <f t="shared" si="1"/>
        <v>9443.2000000000007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43</v>
      </c>
      <c r="B81" s="72">
        <v>59.06</v>
      </c>
      <c r="C81" s="30" t="s">
        <v>851</v>
      </c>
      <c r="D81" s="30" t="s">
        <v>16</v>
      </c>
      <c r="E81" s="31">
        <f t="shared" si="1"/>
        <v>20257.58000000000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3</v>
      </c>
      <c r="B82" s="72">
        <v>59.08</v>
      </c>
      <c r="C82" s="30" t="s">
        <v>852</v>
      </c>
      <c r="D82" s="30" t="s">
        <v>16</v>
      </c>
      <c r="E82" s="31">
        <f t="shared" si="1"/>
        <v>12584.039999999999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38</v>
      </c>
      <c r="B83" s="72">
        <v>59.06</v>
      </c>
      <c r="C83" s="30" t="s">
        <v>853</v>
      </c>
      <c r="D83" s="30" t="s">
        <v>16</v>
      </c>
      <c r="E83" s="31">
        <f t="shared" si="1"/>
        <v>14056.2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2</v>
      </c>
      <c r="B84" s="72">
        <v>59.08</v>
      </c>
      <c r="C84" s="30" t="s">
        <v>854</v>
      </c>
      <c r="D84" s="30" t="s">
        <v>16</v>
      </c>
      <c r="E84" s="31">
        <f t="shared" si="1"/>
        <v>8980.1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76</v>
      </c>
      <c r="B85" s="72">
        <v>59.06</v>
      </c>
      <c r="C85" s="30" t="s">
        <v>855</v>
      </c>
      <c r="D85" s="30" t="s">
        <v>16</v>
      </c>
      <c r="E85" s="31">
        <f t="shared" si="1"/>
        <v>4488.560000000000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68</v>
      </c>
      <c r="B86" s="72">
        <v>59.06</v>
      </c>
      <c r="C86" s="30" t="s">
        <v>855</v>
      </c>
      <c r="D86" s="30" t="s">
        <v>16</v>
      </c>
      <c r="E86" s="31">
        <f t="shared" si="1"/>
        <v>9922.0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41</v>
      </c>
      <c r="B87" s="72">
        <v>59.02</v>
      </c>
      <c r="C87" s="30" t="s">
        <v>856</v>
      </c>
      <c r="D87" s="30" t="s">
        <v>16</v>
      </c>
      <c r="E87" s="31">
        <f t="shared" si="1"/>
        <v>8321.8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9</v>
      </c>
      <c r="B88" s="72">
        <v>58.98</v>
      </c>
      <c r="C88" s="30" t="s">
        <v>857</v>
      </c>
      <c r="D88" s="30" t="s">
        <v>16</v>
      </c>
      <c r="E88" s="31">
        <f t="shared" si="1"/>
        <v>9967.619999999999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1</v>
      </c>
      <c r="B89" s="72">
        <v>58.98</v>
      </c>
      <c r="C89" s="30" t="s">
        <v>857</v>
      </c>
      <c r="D89" s="30" t="s">
        <v>16</v>
      </c>
      <c r="E89" s="31">
        <f t="shared" si="1"/>
        <v>1828.3799999999999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9</v>
      </c>
      <c r="B90" s="72">
        <v>58.96</v>
      </c>
      <c r="C90" s="30" t="s">
        <v>857</v>
      </c>
      <c r="D90" s="30" t="s">
        <v>16</v>
      </c>
      <c r="E90" s="31">
        <f t="shared" si="1"/>
        <v>7016.2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3</v>
      </c>
      <c r="B91" s="72">
        <v>59.08</v>
      </c>
      <c r="C91" s="30" t="s">
        <v>858</v>
      </c>
      <c r="D91" s="30" t="s">
        <v>16</v>
      </c>
      <c r="E91" s="31">
        <f t="shared" si="1"/>
        <v>7266.8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00</v>
      </c>
      <c r="B92" s="72">
        <v>59.04</v>
      </c>
      <c r="C92" s="30" t="s">
        <v>859</v>
      </c>
      <c r="D92" s="30" t="s">
        <v>16</v>
      </c>
      <c r="E92" s="31">
        <f t="shared" si="1"/>
        <v>1180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36</v>
      </c>
      <c r="B93" s="72">
        <v>59</v>
      </c>
      <c r="C93" s="30" t="s">
        <v>860</v>
      </c>
      <c r="D93" s="30" t="s">
        <v>16</v>
      </c>
      <c r="E93" s="31">
        <f t="shared" si="1"/>
        <v>21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1</v>
      </c>
      <c r="B94" s="72">
        <v>59</v>
      </c>
      <c r="C94" s="30" t="s">
        <v>860</v>
      </c>
      <c r="D94" s="30" t="s">
        <v>16</v>
      </c>
      <c r="E94" s="31">
        <f t="shared" si="1"/>
        <v>772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67</v>
      </c>
      <c r="B95" s="72">
        <v>59.02</v>
      </c>
      <c r="C95" s="30" t="s">
        <v>861</v>
      </c>
      <c r="D95" s="30" t="s">
        <v>16</v>
      </c>
      <c r="E95" s="31">
        <f t="shared" si="1"/>
        <v>3954.3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11</v>
      </c>
      <c r="B96" s="72">
        <v>59.02</v>
      </c>
      <c r="C96" s="30" t="s">
        <v>861</v>
      </c>
      <c r="D96" s="30" t="s">
        <v>16</v>
      </c>
      <c r="E96" s="31">
        <f t="shared" si="1"/>
        <v>12453.220000000001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8</v>
      </c>
      <c r="B97" s="72">
        <v>59.06</v>
      </c>
      <c r="C97" s="30" t="s">
        <v>862</v>
      </c>
      <c r="D97" s="30" t="s">
        <v>16</v>
      </c>
      <c r="E97" s="31">
        <f t="shared" si="1"/>
        <v>8150.2800000000007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5</v>
      </c>
      <c r="B98" s="72">
        <v>59.1</v>
      </c>
      <c r="C98" s="30" t="s">
        <v>863</v>
      </c>
      <c r="D98" s="30" t="s">
        <v>16</v>
      </c>
      <c r="E98" s="31">
        <f t="shared" si="1"/>
        <v>19798.5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79</v>
      </c>
      <c r="B99" s="72">
        <v>59.14</v>
      </c>
      <c r="C99" s="30" t="s">
        <v>864</v>
      </c>
      <c r="D99" s="30" t="s">
        <v>16</v>
      </c>
      <c r="E99" s="31">
        <f t="shared" si="1"/>
        <v>10586.0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52</v>
      </c>
      <c r="B100" s="72">
        <v>59.14</v>
      </c>
      <c r="C100" s="30" t="s">
        <v>865</v>
      </c>
      <c r="D100" s="30" t="s">
        <v>16</v>
      </c>
      <c r="E100" s="31">
        <f t="shared" si="1"/>
        <v>8989.2800000000007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4</v>
      </c>
      <c r="B101" s="72">
        <v>59.14</v>
      </c>
      <c r="C101" s="30" t="s">
        <v>866</v>
      </c>
      <c r="D101" s="30" t="s">
        <v>16</v>
      </c>
      <c r="E101" s="31">
        <f t="shared" si="1"/>
        <v>6741.9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56</v>
      </c>
      <c r="B102" s="72">
        <v>59.14</v>
      </c>
      <c r="C102" s="30" t="s">
        <v>867</v>
      </c>
      <c r="D102" s="30" t="s">
        <v>16</v>
      </c>
      <c r="E102" s="31">
        <f t="shared" si="1"/>
        <v>3311.8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00</v>
      </c>
      <c r="B103" s="72">
        <v>59.14</v>
      </c>
      <c r="C103" s="30" t="s">
        <v>867</v>
      </c>
      <c r="D103" s="30" t="s">
        <v>16</v>
      </c>
      <c r="E103" s="31">
        <f t="shared" si="1"/>
        <v>118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62</v>
      </c>
      <c r="B104" s="72">
        <v>59.1</v>
      </c>
      <c r="C104" s="30" t="s">
        <v>868</v>
      </c>
      <c r="D104" s="30" t="s">
        <v>16</v>
      </c>
      <c r="E104" s="31">
        <f t="shared" si="1"/>
        <v>9574.20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4</v>
      </c>
      <c r="B105" s="72">
        <v>59.06</v>
      </c>
      <c r="C105" s="30" t="s">
        <v>869</v>
      </c>
      <c r="D105" s="30" t="s">
        <v>16</v>
      </c>
      <c r="E105" s="31">
        <f t="shared" si="1"/>
        <v>9095.2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72</v>
      </c>
      <c r="B106" s="72">
        <v>59.04</v>
      </c>
      <c r="C106" s="30" t="s">
        <v>870</v>
      </c>
      <c r="D106" s="30" t="s">
        <v>16</v>
      </c>
      <c r="E106" s="31">
        <f t="shared" si="1"/>
        <v>4250.8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63</v>
      </c>
      <c r="B107" s="72">
        <v>59.04</v>
      </c>
      <c r="C107" s="30" t="s">
        <v>870</v>
      </c>
      <c r="D107" s="30" t="s">
        <v>16</v>
      </c>
      <c r="E107" s="31">
        <f t="shared" si="1"/>
        <v>15527.5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2</v>
      </c>
      <c r="B108" s="72">
        <v>59</v>
      </c>
      <c r="C108" s="30" t="s">
        <v>871</v>
      </c>
      <c r="D108" s="30" t="s">
        <v>16</v>
      </c>
      <c r="E108" s="31">
        <f t="shared" si="1"/>
        <v>719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61</v>
      </c>
      <c r="B109" s="72">
        <v>59.02</v>
      </c>
      <c r="C109" s="30" t="s">
        <v>872</v>
      </c>
      <c r="D109" s="30" t="s">
        <v>16</v>
      </c>
      <c r="E109" s="31">
        <f t="shared" si="1"/>
        <v>3600.2200000000003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82</v>
      </c>
      <c r="B110" s="72">
        <v>59.18</v>
      </c>
      <c r="C110" s="30" t="s">
        <v>873</v>
      </c>
      <c r="D110" s="30" t="s">
        <v>16</v>
      </c>
      <c r="E110" s="31">
        <f t="shared" si="1"/>
        <v>10770.7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7</v>
      </c>
      <c r="B111" s="72">
        <v>59.18</v>
      </c>
      <c r="C111" s="30" t="s">
        <v>874</v>
      </c>
      <c r="D111" s="30" t="s">
        <v>16</v>
      </c>
      <c r="E111" s="31">
        <f t="shared" si="1"/>
        <v>9291.2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68</v>
      </c>
      <c r="B112" s="72">
        <v>59.18</v>
      </c>
      <c r="C112" s="30" t="s">
        <v>874</v>
      </c>
      <c r="D112" s="30" t="s">
        <v>16</v>
      </c>
      <c r="E112" s="31">
        <f t="shared" si="1"/>
        <v>4024.2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44</v>
      </c>
      <c r="B113" s="72">
        <v>59.28</v>
      </c>
      <c r="C113" s="30" t="s">
        <v>875</v>
      </c>
      <c r="D113" s="30" t="s">
        <v>16</v>
      </c>
      <c r="E113" s="31">
        <f t="shared" si="1"/>
        <v>8536.3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88</v>
      </c>
      <c r="B114" s="72">
        <v>59.28</v>
      </c>
      <c r="C114" s="30" t="s">
        <v>876</v>
      </c>
      <c r="D114" s="30" t="s">
        <v>16</v>
      </c>
      <c r="E114" s="31">
        <f t="shared" si="1"/>
        <v>11144.6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62</v>
      </c>
      <c r="B115" s="72">
        <v>59.34</v>
      </c>
      <c r="C115" s="30" t="s">
        <v>877</v>
      </c>
      <c r="D115" s="30" t="s">
        <v>16</v>
      </c>
      <c r="E115" s="31">
        <f t="shared" si="1"/>
        <v>15547.08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12</v>
      </c>
      <c r="B116" s="72">
        <v>59.3</v>
      </c>
      <c r="C116" s="30" t="s">
        <v>878</v>
      </c>
      <c r="D116" s="30" t="s">
        <v>16</v>
      </c>
      <c r="E116" s="31">
        <f t="shared" si="1"/>
        <v>6641.599999999999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82</v>
      </c>
      <c r="B117" s="72">
        <v>59.26</v>
      </c>
      <c r="C117" s="30" t="s">
        <v>879</v>
      </c>
      <c r="D117" s="30" t="s">
        <v>16</v>
      </c>
      <c r="E117" s="31">
        <f t="shared" si="1"/>
        <v>10785.3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95</v>
      </c>
      <c r="B118" s="72">
        <v>59.22</v>
      </c>
      <c r="C118" s="30" t="s">
        <v>880</v>
      </c>
      <c r="D118" s="30" t="s">
        <v>16</v>
      </c>
      <c r="E118" s="31">
        <f t="shared" si="1"/>
        <v>17469.90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6</v>
      </c>
      <c r="B119" s="72">
        <v>59.22</v>
      </c>
      <c r="C119" s="30" t="s">
        <v>881</v>
      </c>
      <c r="D119" s="30" t="s">
        <v>16</v>
      </c>
      <c r="E119" s="31">
        <f t="shared" si="1"/>
        <v>355.3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449</v>
      </c>
      <c r="B120" s="72">
        <v>59.38</v>
      </c>
      <c r="C120" s="30" t="s">
        <v>882</v>
      </c>
      <c r="D120" s="30" t="s">
        <v>16</v>
      </c>
      <c r="E120" s="31">
        <f t="shared" si="1"/>
        <v>26661.620000000003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899</v>
      </c>
      <c r="B121" s="72">
        <v>59.38</v>
      </c>
      <c r="C121" s="30" t="s">
        <v>882</v>
      </c>
      <c r="D121" s="30" t="s">
        <v>16</v>
      </c>
      <c r="E121" s="31">
        <f t="shared" si="1"/>
        <v>53382.6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45</v>
      </c>
      <c r="B122" s="72">
        <v>59.4</v>
      </c>
      <c r="C122" s="30" t="s">
        <v>883</v>
      </c>
      <c r="D122" s="30" t="s">
        <v>16</v>
      </c>
      <c r="E122" s="31">
        <f t="shared" si="1"/>
        <v>14553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04</v>
      </c>
      <c r="B123" s="72">
        <v>59.4</v>
      </c>
      <c r="C123" s="30" t="s">
        <v>884</v>
      </c>
      <c r="D123" s="30" t="s">
        <v>16</v>
      </c>
      <c r="E123" s="31">
        <f t="shared" si="1"/>
        <v>12117.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0</v>
      </c>
      <c r="B124" s="72">
        <v>59.38</v>
      </c>
      <c r="C124" s="30" t="s">
        <v>884</v>
      </c>
      <c r="D124" s="30" t="s">
        <v>16</v>
      </c>
      <c r="E124" s="31">
        <f t="shared" si="1"/>
        <v>9500.800000000001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17</v>
      </c>
      <c r="B125" s="72">
        <v>59.38</v>
      </c>
      <c r="C125" s="30" t="s">
        <v>884</v>
      </c>
      <c r="D125" s="30" t="s">
        <v>16</v>
      </c>
      <c r="E125" s="31">
        <f t="shared" si="1"/>
        <v>12885.46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2</v>
      </c>
      <c r="B126" s="72">
        <v>59.38</v>
      </c>
      <c r="C126" s="30" t="s">
        <v>884</v>
      </c>
      <c r="D126" s="30" t="s">
        <v>16</v>
      </c>
      <c r="E126" s="31">
        <f t="shared" si="1"/>
        <v>4275.360000000000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17</v>
      </c>
      <c r="B127" s="72">
        <v>59.38</v>
      </c>
      <c r="C127" s="30" t="s">
        <v>885</v>
      </c>
      <c r="D127" s="30" t="s">
        <v>16</v>
      </c>
      <c r="E127" s="31">
        <f t="shared" si="1"/>
        <v>12885.46000000000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60</v>
      </c>
      <c r="B128" s="72">
        <v>59.4</v>
      </c>
      <c r="C128" s="30" t="s">
        <v>601</v>
      </c>
      <c r="D128" s="30" t="s">
        <v>16</v>
      </c>
      <c r="E128" s="31">
        <f t="shared" si="1"/>
        <v>950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17</v>
      </c>
      <c r="B129" s="72">
        <v>59.42</v>
      </c>
      <c r="C129" s="30" t="s">
        <v>886</v>
      </c>
      <c r="D129" s="30" t="s">
        <v>16</v>
      </c>
      <c r="E129" s="31">
        <f t="shared" si="1"/>
        <v>12894.14000000000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72</v>
      </c>
      <c r="B130" s="72">
        <v>59.42</v>
      </c>
      <c r="C130" s="30" t="s">
        <v>886</v>
      </c>
      <c r="D130" s="30" t="s">
        <v>16</v>
      </c>
      <c r="E130" s="31">
        <f t="shared" si="1"/>
        <v>10220.2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0</v>
      </c>
      <c r="B131" s="72">
        <v>59.42</v>
      </c>
      <c r="C131" s="30" t="s">
        <v>886</v>
      </c>
      <c r="D131" s="30" t="s">
        <v>16</v>
      </c>
      <c r="E131" s="31">
        <f t="shared" ref="E131:E194" si="2">A131*B131</f>
        <v>3565.200000000000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5</v>
      </c>
      <c r="B132" s="72">
        <v>59.46</v>
      </c>
      <c r="C132" s="30" t="s">
        <v>887</v>
      </c>
      <c r="D132" s="30" t="s">
        <v>16</v>
      </c>
      <c r="E132" s="31">
        <f t="shared" si="2"/>
        <v>7432.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17</v>
      </c>
      <c r="B133" s="72">
        <v>59.48</v>
      </c>
      <c r="C133" s="30" t="s">
        <v>888</v>
      </c>
      <c r="D133" s="30" t="s">
        <v>16</v>
      </c>
      <c r="E133" s="31">
        <f t="shared" si="2"/>
        <v>12907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86</v>
      </c>
      <c r="B134" s="72">
        <v>59.46</v>
      </c>
      <c r="C134" s="30" t="s">
        <v>889</v>
      </c>
      <c r="D134" s="30" t="s">
        <v>16</v>
      </c>
      <c r="E134" s="31">
        <f t="shared" si="2"/>
        <v>17005.56000000000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43</v>
      </c>
      <c r="B135" s="72">
        <v>59.44</v>
      </c>
      <c r="C135" s="30" t="s">
        <v>890</v>
      </c>
      <c r="D135" s="30" t="s">
        <v>16</v>
      </c>
      <c r="E135" s="31">
        <f t="shared" si="2"/>
        <v>8499.9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19</v>
      </c>
      <c r="B136" s="72">
        <v>59.42</v>
      </c>
      <c r="C136" s="30" t="s">
        <v>891</v>
      </c>
      <c r="D136" s="30" t="s">
        <v>16</v>
      </c>
      <c r="E136" s="31">
        <f t="shared" si="2"/>
        <v>13012.9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8</v>
      </c>
      <c r="B137" s="72">
        <v>59.38</v>
      </c>
      <c r="C137" s="30" t="s">
        <v>892</v>
      </c>
      <c r="D137" s="30" t="s">
        <v>16</v>
      </c>
      <c r="E137" s="31">
        <f t="shared" si="2"/>
        <v>1662.64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11</v>
      </c>
      <c r="B138" s="72">
        <v>59.38</v>
      </c>
      <c r="C138" s="30" t="s">
        <v>892</v>
      </c>
      <c r="D138" s="30" t="s">
        <v>16</v>
      </c>
      <c r="E138" s="31">
        <f t="shared" si="2"/>
        <v>12529.1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2</v>
      </c>
      <c r="B139" s="72">
        <v>59.34</v>
      </c>
      <c r="C139" s="30" t="s">
        <v>893</v>
      </c>
      <c r="D139" s="30" t="s">
        <v>16</v>
      </c>
      <c r="E139" s="31">
        <f t="shared" si="2"/>
        <v>9019.6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59</v>
      </c>
      <c r="B140" s="72">
        <v>59.38</v>
      </c>
      <c r="C140" s="30" t="s">
        <v>894</v>
      </c>
      <c r="D140" s="30" t="s">
        <v>16</v>
      </c>
      <c r="E140" s="31">
        <f t="shared" si="2"/>
        <v>15379.4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59.38</v>
      </c>
      <c r="C141" s="30" t="s">
        <v>895</v>
      </c>
      <c r="D141" s="30" t="s">
        <v>16</v>
      </c>
      <c r="E141" s="31">
        <f t="shared" si="2"/>
        <v>3919.080000000000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7</v>
      </c>
      <c r="B142" s="72">
        <v>59.44</v>
      </c>
      <c r="C142" s="30" t="s">
        <v>896</v>
      </c>
      <c r="D142" s="30" t="s">
        <v>16</v>
      </c>
      <c r="E142" s="31">
        <f t="shared" si="2"/>
        <v>5765.679999999999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95</v>
      </c>
      <c r="B143" s="72">
        <v>59.44</v>
      </c>
      <c r="C143" s="30" t="s">
        <v>896</v>
      </c>
      <c r="D143" s="30" t="s">
        <v>16</v>
      </c>
      <c r="E143" s="31">
        <f t="shared" si="2"/>
        <v>11590.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12</v>
      </c>
      <c r="B144" s="72">
        <v>59.56</v>
      </c>
      <c r="C144" s="30" t="s">
        <v>897</v>
      </c>
      <c r="D144" s="30" t="s">
        <v>16</v>
      </c>
      <c r="E144" s="31">
        <f t="shared" si="2"/>
        <v>12626.72000000000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72</v>
      </c>
      <c r="B145" s="72">
        <v>59.54</v>
      </c>
      <c r="C145" s="30" t="s">
        <v>897</v>
      </c>
      <c r="D145" s="30" t="s">
        <v>16</v>
      </c>
      <c r="E145" s="31">
        <f t="shared" si="2"/>
        <v>16194.8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7</v>
      </c>
      <c r="B146" s="72">
        <v>59.56</v>
      </c>
      <c r="C146" s="30" t="s">
        <v>897</v>
      </c>
      <c r="D146" s="30" t="s">
        <v>16</v>
      </c>
      <c r="E146" s="31">
        <f t="shared" si="2"/>
        <v>10542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95</v>
      </c>
      <c r="B147" s="72">
        <v>59.56</v>
      </c>
      <c r="C147" s="30" t="s">
        <v>897</v>
      </c>
      <c r="D147" s="30" t="s">
        <v>16</v>
      </c>
      <c r="E147" s="31">
        <f t="shared" si="2"/>
        <v>5658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27</v>
      </c>
      <c r="B148" s="72">
        <v>59.56</v>
      </c>
      <c r="C148" s="30" t="s">
        <v>897</v>
      </c>
      <c r="D148" s="30" t="s">
        <v>16</v>
      </c>
      <c r="E148" s="31">
        <f t="shared" si="2"/>
        <v>1608.1200000000001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93</v>
      </c>
      <c r="B149" s="72">
        <v>59.56</v>
      </c>
      <c r="C149" s="30" t="s">
        <v>897</v>
      </c>
      <c r="D149" s="30" t="s">
        <v>16</v>
      </c>
      <c r="E149" s="31">
        <f t="shared" si="2"/>
        <v>5539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51</v>
      </c>
      <c r="B150" s="72">
        <v>59.56</v>
      </c>
      <c r="C150" s="30" t="s">
        <v>897</v>
      </c>
      <c r="D150" s="30" t="s">
        <v>16</v>
      </c>
      <c r="E150" s="31">
        <f t="shared" si="2"/>
        <v>8993.5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9</v>
      </c>
      <c r="B151" s="72">
        <v>59.54</v>
      </c>
      <c r="C151" s="30" t="s">
        <v>898</v>
      </c>
      <c r="D151" s="30" t="s">
        <v>16</v>
      </c>
      <c r="E151" s="31">
        <f t="shared" si="2"/>
        <v>1131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87</v>
      </c>
      <c r="B152" s="72">
        <v>59.54</v>
      </c>
      <c r="C152" s="30" t="s">
        <v>898</v>
      </c>
      <c r="D152" s="30" t="s">
        <v>16</v>
      </c>
      <c r="E152" s="31">
        <f t="shared" si="2"/>
        <v>11133.9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44</v>
      </c>
      <c r="B153" s="72">
        <v>59.56</v>
      </c>
      <c r="C153" s="30" t="s">
        <v>899</v>
      </c>
      <c r="D153" s="30" t="s">
        <v>16</v>
      </c>
      <c r="E153" s="31">
        <f t="shared" si="2"/>
        <v>14532.640000000001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8</v>
      </c>
      <c r="B154" s="72">
        <v>59.54</v>
      </c>
      <c r="C154" s="30" t="s">
        <v>899</v>
      </c>
      <c r="D154" s="30" t="s">
        <v>16</v>
      </c>
      <c r="E154" s="31">
        <f t="shared" si="2"/>
        <v>2262.5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8</v>
      </c>
      <c r="B155" s="72">
        <v>59.54</v>
      </c>
      <c r="C155" s="30" t="s">
        <v>900</v>
      </c>
      <c r="D155" s="30" t="s">
        <v>16</v>
      </c>
      <c r="E155" s="31">
        <f t="shared" si="2"/>
        <v>8216.5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0</v>
      </c>
      <c r="B156" s="72">
        <v>59.5</v>
      </c>
      <c r="C156" s="30" t="s">
        <v>901</v>
      </c>
      <c r="D156" s="30" t="s">
        <v>16</v>
      </c>
      <c r="E156" s="31">
        <f t="shared" si="2"/>
        <v>7140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01</v>
      </c>
      <c r="B157" s="72">
        <v>59.52</v>
      </c>
      <c r="C157" s="30" t="s">
        <v>902</v>
      </c>
      <c r="D157" s="30" t="s">
        <v>16</v>
      </c>
      <c r="E157" s="31">
        <f t="shared" si="2"/>
        <v>11963.5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944</v>
      </c>
      <c r="B158" s="72">
        <v>59.5</v>
      </c>
      <c r="C158" s="30" t="s">
        <v>903</v>
      </c>
      <c r="D158" s="30" t="s">
        <v>16</v>
      </c>
      <c r="E158" s="31">
        <f t="shared" si="2"/>
        <v>5616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257</v>
      </c>
      <c r="B159" s="72">
        <v>59.46</v>
      </c>
      <c r="C159" s="30" t="s">
        <v>904</v>
      </c>
      <c r="D159" s="30" t="s">
        <v>16</v>
      </c>
      <c r="E159" s="31">
        <f t="shared" si="2"/>
        <v>15281.2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02</v>
      </c>
      <c r="B160" s="72">
        <v>59.5</v>
      </c>
      <c r="C160" s="30" t="s">
        <v>905</v>
      </c>
      <c r="D160" s="30" t="s">
        <v>16</v>
      </c>
      <c r="E160" s="31">
        <f t="shared" si="2"/>
        <v>17969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03</v>
      </c>
      <c r="B161" s="72">
        <v>59.46</v>
      </c>
      <c r="C161" s="30" t="s">
        <v>906</v>
      </c>
      <c r="D161" s="30" t="s">
        <v>16</v>
      </c>
      <c r="E161" s="31">
        <f t="shared" si="2"/>
        <v>12070.38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43</v>
      </c>
      <c r="B162" s="72">
        <v>59.46</v>
      </c>
      <c r="C162" s="30" t="s">
        <v>907</v>
      </c>
      <c r="D162" s="30" t="s">
        <v>16</v>
      </c>
      <c r="E162" s="31">
        <f t="shared" si="2"/>
        <v>8502.780000000000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00</v>
      </c>
      <c r="B163" s="72">
        <v>59.42</v>
      </c>
      <c r="C163" s="30" t="s">
        <v>908</v>
      </c>
      <c r="D163" s="30" t="s">
        <v>16</v>
      </c>
      <c r="E163" s="31">
        <f t="shared" si="2"/>
        <v>1188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88</v>
      </c>
      <c r="B164" s="72">
        <v>59.42</v>
      </c>
      <c r="C164" s="30" t="s">
        <v>909</v>
      </c>
      <c r="D164" s="30" t="s">
        <v>16</v>
      </c>
      <c r="E164" s="31">
        <f t="shared" si="2"/>
        <v>5228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71</v>
      </c>
      <c r="B165" s="72">
        <v>59.42</v>
      </c>
      <c r="C165" s="30" t="s">
        <v>910</v>
      </c>
      <c r="D165" s="30" t="s">
        <v>16</v>
      </c>
      <c r="E165" s="31">
        <f t="shared" si="2"/>
        <v>16102.82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13</v>
      </c>
      <c r="B166" s="72">
        <v>59.38</v>
      </c>
      <c r="C166" s="30" t="s">
        <v>911</v>
      </c>
      <c r="D166" s="30" t="s">
        <v>16</v>
      </c>
      <c r="E166" s="31">
        <f t="shared" si="2"/>
        <v>12647.94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5</v>
      </c>
      <c r="B167" s="72">
        <v>59.42</v>
      </c>
      <c r="C167" s="30" t="s">
        <v>912</v>
      </c>
      <c r="D167" s="30" t="s">
        <v>16</v>
      </c>
      <c r="E167" s="31">
        <f t="shared" si="2"/>
        <v>7427.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77</v>
      </c>
      <c r="B168" s="72">
        <v>59.42</v>
      </c>
      <c r="C168" s="30" t="s">
        <v>631</v>
      </c>
      <c r="D168" s="30" t="s">
        <v>16</v>
      </c>
      <c r="E168" s="31">
        <f t="shared" si="2"/>
        <v>10517.3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40</v>
      </c>
      <c r="B169" s="72">
        <v>59.44</v>
      </c>
      <c r="C169" s="30" t="s">
        <v>913</v>
      </c>
      <c r="D169" s="30" t="s">
        <v>16</v>
      </c>
      <c r="E169" s="31">
        <f t="shared" si="2"/>
        <v>14265.59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283</v>
      </c>
      <c r="B170" s="72">
        <v>59.52</v>
      </c>
      <c r="C170" s="30" t="s">
        <v>914</v>
      </c>
      <c r="D170" s="30" t="s">
        <v>16</v>
      </c>
      <c r="E170" s="31">
        <f t="shared" si="2"/>
        <v>16844.1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1</v>
      </c>
      <c r="B171" s="72">
        <v>59.52</v>
      </c>
      <c r="C171" s="30" t="s">
        <v>915</v>
      </c>
      <c r="D171" s="30" t="s">
        <v>16</v>
      </c>
      <c r="E171" s="31">
        <f t="shared" si="2"/>
        <v>10773.12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63</v>
      </c>
      <c r="B172" s="72">
        <v>59.56</v>
      </c>
      <c r="C172" s="30" t="s">
        <v>916</v>
      </c>
      <c r="D172" s="30" t="s">
        <v>16</v>
      </c>
      <c r="E172" s="31">
        <f t="shared" si="2"/>
        <v>9708.280000000000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326</v>
      </c>
      <c r="B173" s="72">
        <v>59.52</v>
      </c>
      <c r="C173" s="30" t="s">
        <v>917</v>
      </c>
      <c r="D173" s="30" t="s">
        <v>16</v>
      </c>
      <c r="E173" s="31">
        <f t="shared" si="2"/>
        <v>19403.5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50</v>
      </c>
      <c r="B174" s="72">
        <v>59.62</v>
      </c>
      <c r="C174" s="30" t="s">
        <v>918</v>
      </c>
      <c r="D174" s="30" t="s">
        <v>16</v>
      </c>
      <c r="E174" s="31">
        <f t="shared" si="2"/>
        <v>8943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9</v>
      </c>
      <c r="B175" s="72">
        <v>59.58</v>
      </c>
      <c r="C175" s="30" t="s">
        <v>919</v>
      </c>
      <c r="D175" s="30" t="s">
        <v>16</v>
      </c>
      <c r="E175" s="31">
        <f t="shared" si="2"/>
        <v>8877.4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03</v>
      </c>
      <c r="B176" s="72">
        <v>59.56</v>
      </c>
      <c r="C176" s="30" t="s">
        <v>919</v>
      </c>
      <c r="D176" s="30" t="s">
        <v>16</v>
      </c>
      <c r="E176" s="31">
        <f t="shared" si="2"/>
        <v>12090.6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203</v>
      </c>
      <c r="B177" s="72">
        <v>59.58</v>
      </c>
      <c r="C177" s="30" t="s">
        <v>919</v>
      </c>
      <c r="D177" s="30" t="s">
        <v>16</v>
      </c>
      <c r="E177" s="31">
        <f t="shared" si="2"/>
        <v>12094.7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43</v>
      </c>
      <c r="B178" s="72">
        <v>59.58</v>
      </c>
      <c r="C178" s="30" t="s">
        <v>919</v>
      </c>
      <c r="D178" s="30" t="s">
        <v>16</v>
      </c>
      <c r="E178" s="31">
        <f t="shared" si="2"/>
        <v>2561.9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03</v>
      </c>
      <c r="B179" s="72">
        <v>59.56</v>
      </c>
      <c r="C179" s="30" t="s">
        <v>919</v>
      </c>
      <c r="D179" s="30" t="s">
        <v>16</v>
      </c>
      <c r="E179" s="31">
        <f t="shared" si="2"/>
        <v>12090.6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65</v>
      </c>
      <c r="B180" s="72">
        <v>59.56</v>
      </c>
      <c r="C180" s="30" t="s">
        <v>920</v>
      </c>
      <c r="D180" s="30" t="s">
        <v>16</v>
      </c>
      <c r="E180" s="31">
        <f t="shared" si="2"/>
        <v>9827.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93</v>
      </c>
      <c r="B181" s="72">
        <v>59.58</v>
      </c>
      <c r="C181" s="30" t="s">
        <v>921</v>
      </c>
      <c r="D181" s="30" t="s">
        <v>16</v>
      </c>
      <c r="E181" s="31">
        <f t="shared" si="2"/>
        <v>11498.9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30</v>
      </c>
      <c r="B182" s="72">
        <v>59.54</v>
      </c>
      <c r="C182" s="30" t="s">
        <v>922</v>
      </c>
      <c r="D182" s="30" t="s">
        <v>16</v>
      </c>
      <c r="E182" s="31">
        <f t="shared" si="2"/>
        <v>19648.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98</v>
      </c>
      <c r="B183" s="72">
        <v>59.5</v>
      </c>
      <c r="C183" s="30" t="s">
        <v>923</v>
      </c>
      <c r="D183" s="30" t="s">
        <v>16</v>
      </c>
      <c r="E183" s="31">
        <f t="shared" si="2"/>
        <v>11781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9</v>
      </c>
      <c r="B184" s="72">
        <v>59.5</v>
      </c>
      <c r="C184" s="30" t="s">
        <v>923</v>
      </c>
      <c r="D184" s="30" t="s">
        <v>16</v>
      </c>
      <c r="E184" s="31">
        <f t="shared" si="2"/>
        <v>535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0</v>
      </c>
      <c r="B185" s="72">
        <v>59.52</v>
      </c>
      <c r="C185" s="30" t="s">
        <v>924</v>
      </c>
      <c r="D185" s="30" t="s">
        <v>16</v>
      </c>
      <c r="E185" s="31">
        <f t="shared" si="2"/>
        <v>7142.400000000000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53</v>
      </c>
      <c r="B186" s="72">
        <v>59.52</v>
      </c>
      <c r="C186" s="30" t="s">
        <v>925</v>
      </c>
      <c r="D186" s="30" t="s">
        <v>16</v>
      </c>
      <c r="E186" s="31">
        <f t="shared" si="2"/>
        <v>21010.56000000000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1</v>
      </c>
      <c r="B187" s="72">
        <v>59.5</v>
      </c>
      <c r="C187" s="30" t="s">
        <v>926</v>
      </c>
      <c r="D187" s="30" t="s">
        <v>16</v>
      </c>
      <c r="E187" s="31">
        <f t="shared" si="2"/>
        <v>11364.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</v>
      </c>
      <c r="B188" s="72">
        <v>59.5</v>
      </c>
      <c r="C188" s="30" t="s">
        <v>926</v>
      </c>
      <c r="D188" s="30" t="s">
        <v>16</v>
      </c>
      <c r="E188" s="31">
        <f t="shared" si="2"/>
        <v>47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1</v>
      </c>
      <c r="B189" s="72">
        <v>59.46</v>
      </c>
      <c r="C189" s="30" t="s">
        <v>927</v>
      </c>
      <c r="D189" s="30" t="s">
        <v>16</v>
      </c>
      <c r="E189" s="31">
        <f t="shared" si="2"/>
        <v>6005.4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</v>
      </c>
      <c r="B190" s="72">
        <v>59.46</v>
      </c>
      <c r="C190" s="30" t="s">
        <v>927</v>
      </c>
      <c r="D190" s="30" t="s">
        <v>16</v>
      </c>
      <c r="E190" s="31">
        <f t="shared" si="2"/>
        <v>594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257</v>
      </c>
      <c r="B191" s="72">
        <v>59.42</v>
      </c>
      <c r="C191" s="30" t="s">
        <v>928</v>
      </c>
      <c r="D191" s="30" t="s">
        <v>16</v>
      </c>
      <c r="E191" s="31">
        <f t="shared" si="2"/>
        <v>15270.9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93</v>
      </c>
      <c r="B192" s="72">
        <v>59.38</v>
      </c>
      <c r="C192" s="30" t="s">
        <v>929</v>
      </c>
      <c r="D192" s="30" t="s">
        <v>16</v>
      </c>
      <c r="E192" s="31">
        <f t="shared" si="2"/>
        <v>11460.3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16</v>
      </c>
      <c r="B193" s="72">
        <v>59.34</v>
      </c>
      <c r="C193" s="30" t="s">
        <v>930</v>
      </c>
      <c r="D193" s="30" t="s">
        <v>16</v>
      </c>
      <c r="E193" s="31">
        <f t="shared" si="2"/>
        <v>12817.4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38</v>
      </c>
      <c r="B194" s="72">
        <v>59.3</v>
      </c>
      <c r="C194" s="30" t="s">
        <v>931</v>
      </c>
      <c r="D194" s="30" t="s">
        <v>16</v>
      </c>
      <c r="E194" s="31">
        <f t="shared" si="2"/>
        <v>14113.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215</v>
      </c>
      <c r="B195" s="72">
        <v>59.3</v>
      </c>
      <c r="C195" s="30" t="s">
        <v>932</v>
      </c>
      <c r="D195" s="30" t="s">
        <v>16</v>
      </c>
      <c r="E195" s="31">
        <f t="shared" ref="E195:E258" si="3">A195*B195</f>
        <v>12749.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</v>
      </c>
      <c r="B196" s="72">
        <v>59.26</v>
      </c>
      <c r="C196" s="30" t="s">
        <v>933</v>
      </c>
      <c r="D196" s="30" t="s">
        <v>16</v>
      </c>
      <c r="E196" s="31">
        <f t="shared" si="3"/>
        <v>177.7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98</v>
      </c>
      <c r="B197" s="72">
        <v>59.26</v>
      </c>
      <c r="C197" s="30" t="s">
        <v>933</v>
      </c>
      <c r="D197" s="30" t="s">
        <v>16</v>
      </c>
      <c r="E197" s="31">
        <f t="shared" si="3"/>
        <v>11733.4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41</v>
      </c>
      <c r="B198" s="72">
        <v>59.28</v>
      </c>
      <c r="C198" s="30" t="s">
        <v>934</v>
      </c>
      <c r="D198" s="30" t="s">
        <v>16</v>
      </c>
      <c r="E198" s="31">
        <f t="shared" si="3"/>
        <v>20214.4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348</v>
      </c>
      <c r="B199" s="72">
        <v>59.42</v>
      </c>
      <c r="C199" s="30" t="s">
        <v>935</v>
      </c>
      <c r="D199" s="30" t="s">
        <v>16</v>
      </c>
      <c r="E199" s="31">
        <f t="shared" si="3"/>
        <v>20678.1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5</v>
      </c>
      <c r="B200" s="72">
        <v>59.42</v>
      </c>
      <c r="C200" s="30" t="s">
        <v>936</v>
      </c>
      <c r="D200" s="30" t="s">
        <v>16</v>
      </c>
      <c r="E200" s="31">
        <f t="shared" si="3"/>
        <v>297.1000000000000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6</v>
      </c>
      <c r="B201" s="72">
        <v>59.46</v>
      </c>
      <c r="C201" s="30" t="s">
        <v>345</v>
      </c>
      <c r="D201" s="30" t="s">
        <v>16</v>
      </c>
      <c r="E201" s="31">
        <f t="shared" si="3"/>
        <v>1545.9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38</v>
      </c>
      <c r="B202" s="72">
        <v>59.58</v>
      </c>
      <c r="C202" s="30" t="s">
        <v>937</v>
      </c>
      <c r="D202" s="30" t="s">
        <v>16</v>
      </c>
      <c r="E202" s="31">
        <f t="shared" si="3"/>
        <v>20138.0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19</v>
      </c>
      <c r="B203" s="72">
        <v>59.58</v>
      </c>
      <c r="C203" s="30" t="s">
        <v>938</v>
      </c>
      <c r="D203" s="30" t="s">
        <v>16</v>
      </c>
      <c r="E203" s="31">
        <f t="shared" si="3"/>
        <v>13048.0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2</v>
      </c>
      <c r="B204" s="72">
        <v>59.54</v>
      </c>
      <c r="C204" s="30" t="s">
        <v>939</v>
      </c>
      <c r="D204" s="30" t="s">
        <v>16</v>
      </c>
      <c r="E204" s="31">
        <f t="shared" si="3"/>
        <v>7859.2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80</v>
      </c>
      <c r="B205" s="72">
        <v>59.54</v>
      </c>
      <c r="C205" s="30" t="s">
        <v>940</v>
      </c>
      <c r="D205" s="30" t="s">
        <v>16</v>
      </c>
      <c r="E205" s="31">
        <f t="shared" si="3"/>
        <v>4763.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50</v>
      </c>
      <c r="B206" s="72">
        <v>59.54</v>
      </c>
      <c r="C206" s="30" t="s">
        <v>940</v>
      </c>
      <c r="D206" s="30" t="s">
        <v>16</v>
      </c>
      <c r="E206" s="31">
        <f t="shared" si="3"/>
        <v>2977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64</v>
      </c>
      <c r="B207" s="72">
        <v>59.5</v>
      </c>
      <c r="C207" s="30" t="s">
        <v>941</v>
      </c>
      <c r="D207" s="30" t="s">
        <v>16</v>
      </c>
      <c r="E207" s="31">
        <f t="shared" si="3"/>
        <v>1570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320</v>
      </c>
      <c r="B208" s="72">
        <v>59.5</v>
      </c>
      <c r="C208" s="30" t="s">
        <v>942</v>
      </c>
      <c r="D208" s="30" t="s">
        <v>16</v>
      </c>
      <c r="E208" s="31">
        <f t="shared" si="3"/>
        <v>19040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2</v>
      </c>
      <c r="B209" s="72">
        <v>59.5</v>
      </c>
      <c r="C209" s="30" t="s">
        <v>943</v>
      </c>
      <c r="D209" s="30" t="s">
        <v>16</v>
      </c>
      <c r="E209" s="31">
        <f t="shared" si="3"/>
        <v>666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53</v>
      </c>
      <c r="B210" s="72">
        <v>59.58</v>
      </c>
      <c r="C210" s="30" t="s">
        <v>944</v>
      </c>
      <c r="D210" s="30" t="s">
        <v>16</v>
      </c>
      <c r="E210" s="31">
        <f t="shared" si="3"/>
        <v>9115.7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13</v>
      </c>
      <c r="B211" s="72">
        <v>59.54</v>
      </c>
      <c r="C211" s="30" t="s">
        <v>945</v>
      </c>
      <c r="D211" s="30" t="s">
        <v>16</v>
      </c>
      <c r="E211" s="31">
        <f t="shared" si="3"/>
        <v>12682.0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33</v>
      </c>
      <c r="B212" s="72">
        <v>59.58</v>
      </c>
      <c r="C212" s="30" t="s">
        <v>946</v>
      </c>
      <c r="D212" s="30" t="s">
        <v>16</v>
      </c>
      <c r="E212" s="31">
        <f t="shared" si="3"/>
        <v>13882.1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60</v>
      </c>
      <c r="B213" s="72">
        <v>59.54</v>
      </c>
      <c r="C213" s="30" t="s">
        <v>947</v>
      </c>
      <c r="D213" s="30" t="s">
        <v>16</v>
      </c>
      <c r="E213" s="31">
        <f t="shared" si="3"/>
        <v>3572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82</v>
      </c>
      <c r="B214" s="72">
        <v>59.54</v>
      </c>
      <c r="C214" s="30" t="s">
        <v>948</v>
      </c>
      <c r="D214" s="30" t="s">
        <v>16</v>
      </c>
      <c r="E214" s="31">
        <f t="shared" si="3"/>
        <v>16790.2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58</v>
      </c>
      <c r="B215" s="72">
        <v>59.58</v>
      </c>
      <c r="C215" s="30" t="s">
        <v>949</v>
      </c>
      <c r="D215" s="30" t="s">
        <v>16</v>
      </c>
      <c r="E215" s="31">
        <f t="shared" si="3"/>
        <v>9413.6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94</v>
      </c>
      <c r="B216" s="72">
        <v>59.54</v>
      </c>
      <c r="C216" s="30" t="s">
        <v>950</v>
      </c>
      <c r="D216" s="30" t="s">
        <v>16</v>
      </c>
      <c r="E216" s="31">
        <f t="shared" si="3"/>
        <v>11550.7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08</v>
      </c>
      <c r="B217" s="72">
        <v>59.5</v>
      </c>
      <c r="C217" s="30" t="s">
        <v>951</v>
      </c>
      <c r="D217" s="30" t="s">
        <v>16</v>
      </c>
      <c r="E217" s="31">
        <f t="shared" si="3"/>
        <v>1237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2</v>
      </c>
      <c r="B218" s="72">
        <v>59.46</v>
      </c>
      <c r="C218" s="30" t="s">
        <v>951</v>
      </c>
      <c r="D218" s="30" t="s">
        <v>16</v>
      </c>
      <c r="E218" s="31">
        <f t="shared" si="3"/>
        <v>9632.5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91</v>
      </c>
      <c r="B219" s="72">
        <v>59.46</v>
      </c>
      <c r="C219" s="30" t="s">
        <v>387</v>
      </c>
      <c r="D219" s="30" t="s">
        <v>16</v>
      </c>
      <c r="E219" s="31">
        <f t="shared" si="3"/>
        <v>11356.8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77</v>
      </c>
      <c r="B220" s="72">
        <v>59.48</v>
      </c>
      <c r="C220" s="30" t="s">
        <v>387</v>
      </c>
      <c r="D220" s="30" t="s">
        <v>16</v>
      </c>
      <c r="E220" s="31">
        <f t="shared" si="3"/>
        <v>4579.9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82</v>
      </c>
      <c r="B221" s="72">
        <v>59.42</v>
      </c>
      <c r="C221" s="30" t="s">
        <v>387</v>
      </c>
      <c r="D221" s="30" t="s">
        <v>16</v>
      </c>
      <c r="E221" s="31">
        <f t="shared" si="3"/>
        <v>10814.44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72</v>
      </c>
      <c r="B222" s="72">
        <v>59.54</v>
      </c>
      <c r="C222" s="30" t="s">
        <v>952</v>
      </c>
      <c r="D222" s="30" t="s">
        <v>16</v>
      </c>
      <c r="E222" s="31">
        <f t="shared" si="3"/>
        <v>16194.8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6</v>
      </c>
      <c r="B223" s="72">
        <v>59.54</v>
      </c>
      <c r="C223" s="30" t="s">
        <v>953</v>
      </c>
      <c r="D223" s="30" t="s">
        <v>16</v>
      </c>
      <c r="E223" s="31">
        <f t="shared" si="3"/>
        <v>952.6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</v>
      </c>
      <c r="B224" s="72">
        <v>59.54</v>
      </c>
      <c r="C224" s="30" t="s">
        <v>953</v>
      </c>
      <c r="D224" s="30" t="s">
        <v>16</v>
      </c>
      <c r="E224" s="31">
        <f t="shared" si="3"/>
        <v>714.48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80</v>
      </c>
      <c r="B225" s="72">
        <v>59.5</v>
      </c>
      <c r="C225" s="30" t="s">
        <v>954</v>
      </c>
      <c r="D225" s="30" t="s">
        <v>16</v>
      </c>
      <c r="E225" s="31">
        <f t="shared" si="3"/>
        <v>1071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49</v>
      </c>
      <c r="B226" s="72">
        <v>59.46</v>
      </c>
      <c r="C226" s="30" t="s">
        <v>955</v>
      </c>
      <c r="D226" s="30" t="s">
        <v>16</v>
      </c>
      <c r="E226" s="31">
        <f t="shared" si="3"/>
        <v>20751.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61</v>
      </c>
      <c r="B227" s="72">
        <v>59.42</v>
      </c>
      <c r="C227" s="30" t="s">
        <v>956</v>
      </c>
      <c r="D227" s="30" t="s">
        <v>16</v>
      </c>
      <c r="E227" s="31">
        <f t="shared" si="3"/>
        <v>9566.620000000000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43</v>
      </c>
      <c r="B228" s="72">
        <v>59.42</v>
      </c>
      <c r="C228" s="30" t="s">
        <v>957</v>
      </c>
      <c r="D228" s="30" t="s">
        <v>16</v>
      </c>
      <c r="E228" s="31">
        <f t="shared" si="3"/>
        <v>8497.0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6</v>
      </c>
      <c r="B229" s="72">
        <v>59.38</v>
      </c>
      <c r="C229" s="30" t="s">
        <v>958</v>
      </c>
      <c r="D229" s="30" t="s">
        <v>16</v>
      </c>
      <c r="E229" s="31">
        <f t="shared" si="3"/>
        <v>6888.0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82</v>
      </c>
      <c r="B230" s="72">
        <v>59.38</v>
      </c>
      <c r="C230" s="30" t="s">
        <v>959</v>
      </c>
      <c r="D230" s="30" t="s">
        <v>16</v>
      </c>
      <c r="E230" s="31">
        <f t="shared" si="3"/>
        <v>16745.1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340</v>
      </c>
      <c r="B231" s="72">
        <v>59.34</v>
      </c>
      <c r="C231" s="30" t="s">
        <v>960</v>
      </c>
      <c r="D231" s="30" t="s">
        <v>16</v>
      </c>
      <c r="E231" s="31">
        <f t="shared" si="3"/>
        <v>20175.60000000000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50</v>
      </c>
      <c r="B232" s="72">
        <v>59.38</v>
      </c>
      <c r="C232" s="30" t="s">
        <v>961</v>
      </c>
      <c r="D232" s="30" t="s">
        <v>16</v>
      </c>
      <c r="E232" s="31">
        <f t="shared" si="3"/>
        <v>1484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75</v>
      </c>
      <c r="B233" s="72">
        <v>59.38</v>
      </c>
      <c r="C233" s="30" t="s">
        <v>962</v>
      </c>
      <c r="D233" s="30" t="s">
        <v>16</v>
      </c>
      <c r="E233" s="31">
        <f t="shared" si="3"/>
        <v>10391.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74</v>
      </c>
      <c r="B234" s="72">
        <v>59.44</v>
      </c>
      <c r="C234" s="30" t="s">
        <v>963</v>
      </c>
      <c r="D234" s="30" t="s">
        <v>16</v>
      </c>
      <c r="E234" s="31">
        <f t="shared" si="3"/>
        <v>4398.5599999999995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329</v>
      </c>
      <c r="B235" s="72">
        <v>59.42</v>
      </c>
      <c r="C235" s="65" t="s">
        <v>964</v>
      </c>
      <c r="D235" s="65" t="s">
        <v>16</v>
      </c>
      <c r="E235" s="31">
        <f t="shared" si="3"/>
        <v>19549.1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91</v>
      </c>
      <c r="B236" s="72">
        <v>59.48</v>
      </c>
      <c r="C236" s="65" t="s">
        <v>965</v>
      </c>
      <c r="D236" s="65" t="s">
        <v>16</v>
      </c>
      <c r="E236" s="31">
        <f t="shared" si="3"/>
        <v>11360.6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71</v>
      </c>
      <c r="B237" s="72">
        <v>59.48</v>
      </c>
      <c r="C237" s="65" t="s">
        <v>966</v>
      </c>
      <c r="D237" s="65" t="s">
        <v>16</v>
      </c>
      <c r="E237" s="31">
        <f t="shared" si="3"/>
        <v>10171.0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0</v>
      </c>
      <c r="B238" s="72">
        <v>59.5</v>
      </c>
      <c r="C238" s="65" t="s">
        <v>967</v>
      </c>
      <c r="D238" s="65" t="s">
        <v>16</v>
      </c>
      <c r="E238" s="31">
        <f t="shared" si="3"/>
        <v>59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50</v>
      </c>
      <c r="B239" s="72">
        <v>59.5</v>
      </c>
      <c r="C239" s="65" t="s">
        <v>968</v>
      </c>
      <c r="D239" s="65" t="s">
        <v>16</v>
      </c>
      <c r="E239" s="31">
        <f t="shared" si="3"/>
        <v>297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91</v>
      </c>
      <c r="B240" s="72">
        <v>59.52</v>
      </c>
      <c r="C240" s="65" t="s">
        <v>968</v>
      </c>
      <c r="D240" s="65" t="s">
        <v>16</v>
      </c>
      <c r="E240" s="31">
        <f t="shared" si="3"/>
        <v>11368.3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71</v>
      </c>
      <c r="B241" s="72">
        <v>59.52</v>
      </c>
      <c r="C241" s="65" t="s">
        <v>969</v>
      </c>
      <c r="D241" s="65" t="s">
        <v>16</v>
      </c>
      <c r="E241" s="31">
        <f t="shared" si="3"/>
        <v>10177.9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73</v>
      </c>
      <c r="B242" s="72">
        <v>59.5</v>
      </c>
      <c r="C242" s="65" t="s">
        <v>970</v>
      </c>
      <c r="D242" s="65" t="s">
        <v>16</v>
      </c>
      <c r="E242" s="31">
        <f t="shared" si="3"/>
        <v>10293.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9</v>
      </c>
      <c r="B243" s="72">
        <v>59.46</v>
      </c>
      <c r="C243" s="65" t="s">
        <v>970</v>
      </c>
      <c r="D243" s="65" t="s">
        <v>16</v>
      </c>
      <c r="E243" s="31">
        <f t="shared" si="3"/>
        <v>535.1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67</v>
      </c>
      <c r="B244" s="72">
        <v>59.46</v>
      </c>
      <c r="C244" s="65" t="s">
        <v>971</v>
      </c>
      <c r="D244" s="65" t="s">
        <v>16</v>
      </c>
      <c r="E244" s="31">
        <f t="shared" si="3"/>
        <v>3983.8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80</v>
      </c>
      <c r="B245" s="72">
        <v>59.46</v>
      </c>
      <c r="C245" s="65" t="s">
        <v>971</v>
      </c>
      <c r="D245" s="65" t="s">
        <v>16</v>
      </c>
      <c r="E245" s="31">
        <f t="shared" si="3"/>
        <v>10702.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0</v>
      </c>
      <c r="B246" s="72">
        <v>59.46</v>
      </c>
      <c r="C246" s="65" t="s">
        <v>971</v>
      </c>
      <c r="D246" s="65" t="s">
        <v>16</v>
      </c>
      <c r="E246" s="31">
        <f t="shared" si="3"/>
        <v>2378.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80</v>
      </c>
      <c r="B247" s="72">
        <v>59.46</v>
      </c>
      <c r="C247" s="65" t="s">
        <v>971</v>
      </c>
      <c r="D247" s="65" t="s">
        <v>16</v>
      </c>
      <c r="E247" s="31">
        <f t="shared" si="3"/>
        <v>4756.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79</v>
      </c>
      <c r="B248" s="72">
        <v>59.46</v>
      </c>
      <c r="C248" s="65" t="s">
        <v>971</v>
      </c>
      <c r="D248" s="65" t="s">
        <v>16</v>
      </c>
      <c r="E248" s="31">
        <f t="shared" si="3"/>
        <v>4697.3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</v>
      </c>
      <c r="B249" s="72">
        <v>59.48</v>
      </c>
      <c r="C249" s="65" t="s">
        <v>972</v>
      </c>
      <c r="D249" s="65" t="s">
        <v>16</v>
      </c>
      <c r="E249" s="31">
        <f t="shared" si="3"/>
        <v>59.4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28</v>
      </c>
      <c r="B250" s="72">
        <v>59.48</v>
      </c>
      <c r="C250" s="65" t="s">
        <v>973</v>
      </c>
      <c r="D250" s="65" t="s">
        <v>16</v>
      </c>
      <c r="E250" s="31">
        <f t="shared" si="3"/>
        <v>7613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61</v>
      </c>
      <c r="B251" s="72">
        <v>59.46</v>
      </c>
      <c r="C251" s="65" t="s">
        <v>974</v>
      </c>
      <c r="D251" s="65" t="s">
        <v>16</v>
      </c>
      <c r="E251" s="31">
        <f t="shared" si="3"/>
        <v>9573.0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80</v>
      </c>
      <c r="B252" s="72">
        <v>59.42</v>
      </c>
      <c r="C252" s="65" t="s">
        <v>975</v>
      </c>
      <c r="D252" s="65" t="s">
        <v>16</v>
      </c>
      <c r="E252" s="31">
        <f t="shared" si="3"/>
        <v>4753.600000000000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8</v>
      </c>
      <c r="B253" s="72">
        <v>59.42</v>
      </c>
      <c r="C253" s="65" t="s">
        <v>671</v>
      </c>
      <c r="D253" s="65" t="s">
        <v>16</v>
      </c>
      <c r="E253" s="31">
        <f t="shared" si="3"/>
        <v>8794.1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56</v>
      </c>
      <c r="B254" s="72">
        <v>59.46</v>
      </c>
      <c r="C254" s="65" t="s">
        <v>976</v>
      </c>
      <c r="D254" s="65" t="s">
        <v>16</v>
      </c>
      <c r="E254" s="31">
        <f t="shared" si="3"/>
        <v>15221.7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7</v>
      </c>
      <c r="B255" s="72">
        <v>59.48</v>
      </c>
      <c r="C255" s="65" t="s">
        <v>977</v>
      </c>
      <c r="D255" s="65" t="s">
        <v>16</v>
      </c>
      <c r="E255" s="31">
        <f t="shared" si="3"/>
        <v>10527.9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1</v>
      </c>
      <c r="B256" s="72">
        <v>59.46</v>
      </c>
      <c r="C256" s="65" t="s">
        <v>978</v>
      </c>
      <c r="D256" s="65" t="s">
        <v>16</v>
      </c>
      <c r="E256" s="31">
        <f t="shared" si="3"/>
        <v>12546.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69</v>
      </c>
      <c r="B257" s="72">
        <v>59.42</v>
      </c>
      <c r="C257" s="65" t="s">
        <v>979</v>
      </c>
      <c r="D257" s="65" t="s">
        <v>16</v>
      </c>
      <c r="E257" s="31">
        <f t="shared" si="3"/>
        <v>10041.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5</v>
      </c>
      <c r="B258" s="72">
        <v>59.42</v>
      </c>
      <c r="C258" s="65" t="s">
        <v>979</v>
      </c>
      <c r="D258" s="65" t="s">
        <v>16</v>
      </c>
      <c r="E258" s="31">
        <f t="shared" si="3"/>
        <v>9804.300000000001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200</v>
      </c>
      <c r="B259" s="72">
        <v>59.38</v>
      </c>
      <c r="C259" s="65" t="s">
        <v>980</v>
      </c>
      <c r="D259" s="65" t="s">
        <v>16</v>
      </c>
      <c r="E259" s="31">
        <f t="shared" ref="E259:E322" si="4">A259*B259</f>
        <v>1187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44</v>
      </c>
      <c r="B260" s="72">
        <v>59.38</v>
      </c>
      <c r="C260" s="65" t="s">
        <v>981</v>
      </c>
      <c r="D260" s="65" t="s">
        <v>16</v>
      </c>
      <c r="E260" s="31">
        <f t="shared" si="4"/>
        <v>8550.720000000001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5</v>
      </c>
      <c r="B261" s="72">
        <v>59.34</v>
      </c>
      <c r="C261" s="65" t="s">
        <v>982</v>
      </c>
      <c r="D261" s="65" t="s">
        <v>16</v>
      </c>
      <c r="E261" s="31">
        <f t="shared" si="4"/>
        <v>6824.1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41</v>
      </c>
      <c r="B262" s="72">
        <v>59.4</v>
      </c>
      <c r="C262" s="65" t="s">
        <v>983</v>
      </c>
      <c r="D262" s="65" t="s">
        <v>16</v>
      </c>
      <c r="E262" s="31">
        <f t="shared" si="4"/>
        <v>20255.39999999999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263</v>
      </c>
      <c r="B263" s="72">
        <v>59.36</v>
      </c>
      <c r="C263" s="65" t="s">
        <v>984</v>
      </c>
      <c r="D263" s="65" t="s">
        <v>16</v>
      </c>
      <c r="E263" s="31">
        <f t="shared" si="4"/>
        <v>15611.6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230</v>
      </c>
      <c r="B264" s="72">
        <v>59.48</v>
      </c>
      <c r="C264" s="65" t="s">
        <v>985</v>
      </c>
      <c r="D264" s="65" t="s">
        <v>16</v>
      </c>
      <c r="E264" s="31">
        <f t="shared" si="4"/>
        <v>13680.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91</v>
      </c>
      <c r="B265" s="72">
        <v>59.48</v>
      </c>
      <c r="C265" s="65" t="s">
        <v>985</v>
      </c>
      <c r="D265" s="65" t="s">
        <v>16</v>
      </c>
      <c r="E265" s="31">
        <f t="shared" si="4"/>
        <v>11360.6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50</v>
      </c>
      <c r="B266" s="72">
        <v>59.48</v>
      </c>
      <c r="C266" s="65" t="s">
        <v>985</v>
      </c>
      <c r="D266" s="65" t="s">
        <v>16</v>
      </c>
      <c r="E266" s="31">
        <f t="shared" si="4"/>
        <v>892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5</v>
      </c>
      <c r="B267" s="72">
        <v>59.46</v>
      </c>
      <c r="C267" s="65" t="s">
        <v>986</v>
      </c>
      <c r="D267" s="65" t="s">
        <v>16</v>
      </c>
      <c r="E267" s="31">
        <f t="shared" si="4"/>
        <v>7432.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4</v>
      </c>
      <c r="B268" s="72">
        <v>59.46</v>
      </c>
      <c r="C268" s="65" t="s">
        <v>986</v>
      </c>
      <c r="D268" s="65" t="s">
        <v>16</v>
      </c>
      <c r="E268" s="31">
        <f t="shared" si="4"/>
        <v>8562.24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2</v>
      </c>
      <c r="B269" s="72">
        <v>59.42</v>
      </c>
      <c r="C269" s="65" t="s">
        <v>987</v>
      </c>
      <c r="D269" s="65" t="s">
        <v>16</v>
      </c>
      <c r="E269" s="31">
        <f t="shared" si="4"/>
        <v>7843.440000000000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82</v>
      </c>
      <c r="B270" s="72">
        <v>59.42</v>
      </c>
      <c r="C270" s="65" t="s">
        <v>987</v>
      </c>
      <c r="D270" s="65" t="s">
        <v>16</v>
      </c>
      <c r="E270" s="31">
        <f t="shared" si="4"/>
        <v>10814.4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71</v>
      </c>
      <c r="B271" s="72">
        <v>59.4</v>
      </c>
      <c r="C271" s="65" t="s">
        <v>988</v>
      </c>
      <c r="D271" s="65" t="s">
        <v>16</v>
      </c>
      <c r="E271" s="31">
        <f t="shared" si="4"/>
        <v>10157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14</v>
      </c>
      <c r="B272" s="72">
        <v>59.38</v>
      </c>
      <c r="C272" s="65" t="s">
        <v>989</v>
      </c>
      <c r="D272" s="65" t="s">
        <v>16</v>
      </c>
      <c r="E272" s="31">
        <f t="shared" si="4"/>
        <v>18645.3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1</v>
      </c>
      <c r="B273" s="72">
        <v>59.42</v>
      </c>
      <c r="C273" s="65" t="s">
        <v>990</v>
      </c>
      <c r="D273" s="65" t="s">
        <v>16</v>
      </c>
      <c r="E273" s="31">
        <f t="shared" si="4"/>
        <v>10755.0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45</v>
      </c>
      <c r="B274" s="72">
        <v>59.44</v>
      </c>
      <c r="C274" s="65" t="s">
        <v>991</v>
      </c>
      <c r="D274" s="65" t="s">
        <v>16</v>
      </c>
      <c r="E274" s="31">
        <f t="shared" si="4"/>
        <v>14562.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36</v>
      </c>
      <c r="B275" s="72">
        <v>59.44</v>
      </c>
      <c r="C275" s="65" t="s">
        <v>992</v>
      </c>
      <c r="D275" s="65" t="s">
        <v>16</v>
      </c>
      <c r="E275" s="31">
        <f t="shared" si="4"/>
        <v>14027.8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93</v>
      </c>
      <c r="B276" s="72">
        <v>59.44</v>
      </c>
      <c r="C276" s="65" t="s">
        <v>992</v>
      </c>
      <c r="D276" s="65" t="s">
        <v>16</v>
      </c>
      <c r="E276" s="31">
        <f t="shared" si="4"/>
        <v>5527.9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3</v>
      </c>
      <c r="B277" s="72">
        <v>59.46</v>
      </c>
      <c r="C277" s="65" t="s">
        <v>993</v>
      </c>
      <c r="D277" s="65" t="s">
        <v>16</v>
      </c>
      <c r="E277" s="31">
        <f t="shared" si="4"/>
        <v>12664.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7</v>
      </c>
      <c r="B278" s="72">
        <v>59.48</v>
      </c>
      <c r="C278" s="65" t="s">
        <v>993</v>
      </c>
      <c r="D278" s="65" t="s">
        <v>16</v>
      </c>
      <c r="E278" s="31">
        <f t="shared" si="4"/>
        <v>6959.1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50</v>
      </c>
      <c r="B279" s="72">
        <v>59.5</v>
      </c>
      <c r="C279" s="65" t="s">
        <v>994</v>
      </c>
      <c r="D279" s="65" t="s">
        <v>16</v>
      </c>
      <c r="E279" s="31">
        <f t="shared" si="4"/>
        <v>892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68</v>
      </c>
      <c r="B280" s="72">
        <v>59.5</v>
      </c>
      <c r="C280" s="65" t="s">
        <v>995</v>
      </c>
      <c r="D280" s="65" t="s">
        <v>16</v>
      </c>
      <c r="E280" s="31">
        <f t="shared" si="4"/>
        <v>99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4</v>
      </c>
      <c r="B281" s="72">
        <v>59.46</v>
      </c>
      <c r="C281" s="65" t="s">
        <v>996</v>
      </c>
      <c r="D281" s="65" t="s">
        <v>16</v>
      </c>
      <c r="E281" s="31">
        <f t="shared" si="4"/>
        <v>10346.04000000000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65</v>
      </c>
      <c r="B282" s="72">
        <v>59.46</v>
      </c>
      <c r="C282" s="65" t="s">
        <v>996</v>
      </c>
      <c r="D282" s="65" t="s">
        <v>16</v>
      </c>
      <c r="E282" s="31">
        <f t="shared" si="4"/>
        <v>3864.9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15</v>
      </c>
      <c r="B283" s="72">
        <v>59.46</v>
      </c>
      <c r="C283" s="65" t="s">
        <v>997</v>
      </c>
      <c r="D283" s="65" t="s">
        <v>16</v>
      </c>
      <c r="E283" s="31">
        <f t="shared" si="4"/>
        <v>12783.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14</v>
      </c>
      <c r="B284" s="72">
        <v>59.42</v>
      </c>
      <c r="C284" s="65" t="s">
        <v>998</v>
      </c>
      <c r="D284" s="65" t="s">
        <v>16</v>
      </c>
      <c r="E284" s="31">
        <f t="shared" si="4"/>
        <v>12715.880000000001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204</v>
      </c>
      <c r="B285" s="72">
        <v>59.4</v>
      </c>
      <c r="C285" s="65" t="s">
        <v>999</v>
      </c>
      <c r="D285" s="65" t="s">
        <v>16</v>
      </c>
      <c r="E285" s="31">
        <f t="shared" si="4"/>
        <v>12117.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69</v>
      </c>
      <c r="B286" s="72">
        <v>59.4</v>
      </c>
      <c r="C286" s="65" t="s">
        <v>999</v>
      </c>
      <c r="D286" s="65" t="s">
        <v>16</v>
      </c>
      <c r="E286" s="31">
        <f t="shared" si="4"/>
        <v>4098.5999999999995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16</v>
      </c>
      <c r="B287" s="72">
        <v>59.4</v>
      </c>
      <c r="C287" s="65" t="s">
        <v>1000</v>
      </c>
      <c r="D287" s="65" t="s">
        <v>16</v>
      </c>
      <c r="E287" s="31">
        <f t="shared" si="4"/>
        <v>12830.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9</v>
      </c>
      <c r="B288" s="72">
        <v>59.36</v>
      </c>
      <c r="C288" s="65" t="s">
        <v>1001</v>
      </c>
      <c r="D288" s="65" t="s">
        <v>16</v>
      </c>
      <c r="E288" s="31">
        <f t="shared" si="4"/>
        <v>534.2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58</v>
      </c>
      <c r="B289" s="72">
        <v>59.36</v>
      </c>
      <c r="C289" s="65" t="s">
        <v>1001</v>
      </c>
      <c r="D289" s="65" t="s">
        <v>16</v>
      </c>
      <c r="E289" s="31">
        <f t="shared" si="4"/>
        <v>9378.879999999999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44</v>
      </c>
      <c r="B290" s="72">
        <v>59.32</v>
      </c>
      <c r="C290" s="65" t="s">
        <v>1002</v>
      </c>
      <c r="D290" s="65" t="s">
        <v>16</v>
      </c>
      <c r="E290" s="31">
        <f t="shared" si="4"/>
        <v>8542.0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7</v>
      </c>
      <c r="B291" s="72">
        <v>59.26</v>
      </c>
      <c r="C291" s="65" t="s">
        <v>1003</v>
      </c>
      <c r="D291" s="65" t="s">
        <v>16</v>
      </c>
      <c r="E291" s="31">
        <f t="shared" si="4"/>
        <v>7526.019999999999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6</v>
      </c>
      <c r="B292" s="72">
        <v>59.22</v>
      </c>
      <c r="C292" s="65" t="s">
        <v>701</v>
      </c>
      <c r="D292" s="65" t="s">
        <v>16</v>
      </c>
      <c r="E292" s="31">
        <f t="shared" si="4"/>
        <v>6869.519999999999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22</v>
      </c>
      <c r="B293" s="72">
        <v>59.18</v>
      </c>
      <c r="C293" s="65" t="s">
        <v>701</v>
      </c>
      <c r="D293" s="65" t="s">
        <v>16</v>
      </c>
      <c r="E293" s="31">
        <f t="shared" si="4"/>
        <v>7219.9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91</v>
      </c>
      <c r="B294" s="72">
        <v>59.2</v>
      </c>
      <c r="C294" s="65" t="s">
        <v>1004</v>
      </c>
      <c r="D294" s="65" t="s">
        <v>16</v>
      </c>
      <c r="E294" s="31">
        <f t="shared" si="4"/>
        <v>11307.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42</v>
      </c>
      <c r="B295" s="72">
        <v>59.2</v>
      </c>
      <c r="C295" s="65" t="s">
        <v>1004</v>
      </c>
      <c r="D295" s="65" t="s">
        <v>16</v>
      </c>
      <c r="E295" s="31">
        <f t="shared" si="4"/>
        <v>2486.4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3</v>
      </c>
      <c r="B296" s="72">
        <v>59.18</v>
      </c>
      <c r="C296" s="65" t="s">
        <v>1004</v>
      </c>
      <c r="D296" s="65" t="s">
        <v>16</v>
      </c>
      <c r="E296" s="31">
        <f t="shared" si="4"/>
        <v>769.3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91</v>
      </c>
      <c r="B297" s="72">
        <v>59.2</v>
      </c>
      <c r="C297" s="65" t="s">
        <v>1005</v>
      </c>
      <c r="D297" s="65" t="s">
        <v>16</v>
      </c>
      <c r="E297" s="31">
        <f t="shared" si="4"/>
        <v>11307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78</v>
      </c>
      <c r="B298" s="72">
        <v>59.2</v>
      </c>
      <c r="C298" s="65" t="s">
        <v>1005</v>
      </c>
      <c r="D298" s="65" t="s">
        <v>16</v>
      </c>
      <c r="E298" s="31">
        <f t="shared" si="4"/>
        <v>4617.600000000000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81</v>
      </c>
      <c r="B299" s="72">
        <v>59.18</v>
      </c>
      <c r="C299" s="65" t="s">
        <v>1005</v>
      </c>
      <c r="D299" s="65" t="s">
        <v>16</v>
      </c>
      <c r="E299" s="31">
        <f t="shared" si="4"/>
        <v>10711.5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91</v>
      </c>
      <c r="B300" s="72">
        <v>59.14</v>
      </c>
      <c r="C300" s="65" t="s">
        <v>1005</v>
      </c>
      <c r="D300" s="65" t="s">
        <v>16</v>
      </c>
      <c r="E300" s="31">
        <f t="shared" si="4"/>
        <v>5381.7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4</v>
      </c>
      <c r="B301" s="72">
        <v>59.14</v>
      </c>
      <c r="C301" s="65" t="s">
        <v>1005</v>
      </c>
      <c r="D301" s="65" t="s">
        <v>16</v>
      </c>
      <c r="E301" s="31">
        <f t="shared" si="4"/>
        <v>1419.3600000000001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0</v>
      </c>
      <c r="B302" s="72">
        <v>59.14</v>
      </c>
      <c r="C302" s="65" t="s">
        <v>1006</v>
      </c>
      <c r="D302" s="65" t="s">
        <v>16</v>
      </c>
      <c r="E302" s="31">
        <f t="shared" si="4"/>
        <v>7096.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2</v>
      </c>
      <c r="B303" s="72">
        <v>59.18</v>
      </c>
      <c r="C303" s="65" t="s">
        <v>1007</v>
      </c>
      <c r="D303" s="65" t="s">
        <v>16</v>
      </c>
      <c r="E303" s="31">
        <f t="shared" si="4"/>
        <v>8403.5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71</v>
      </c>
      <c r="B304" s="72">
        <v>59.18</v>
      </c>
      <c r="C304" s="65" t="s">
        <v>1007</v>
      </c>
      <c r="D304" s="65" t="s">
        <v>16</v>
      </c>
      <c r="E304" s="31">
        <f t="shared" si="4"/>
        <v>10119.78000000000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71</v>
      </c>
      <c r="B305" s="72">
        <v>59.16</v>
      </c>
      <c r="C305" s="65" t="s">
        <v>1008</v>
      </c>
      <c r="D305" s="65" t="s">
        <v>16</v>
      </c>
      <c r="E305" s="31">
        <f t="shared" si="4"/>
        <v>10116.359999999999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05</v>
      </c>
      <c r="B306" s="72">
        <v>59.16</v>
      </c>
      <c r="C306" s="65" t="s">
        <v>1009</v>
      </c>
      <c r="D306" s="65" t="s">
        <v>16</v>
      </c>
      <c r="E306" s="31">
        <f t="shared" si="4"/>
        <v>6211.7999999999993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61</v>
      </c>
      <c r="B307" s="72">
        <v>59.16</v>
      </c>
      <c r="C307" s="65" t="s">
        <v>1009</v>
      </c>
      <c r="D307" s="65" t="s">
        <v>16</v>
      </c>
      <c r="E307" s="31">
        <f t="shared" si="4"/>
        <v>9524.7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5</v>
      </c>
      <c r="B308" s="72">
        <v>59.18</v>
      </c>
      <c r="C308" s="65" t="s">
        <v>1010</v>
      </c>
      <c r="D308" s="65" t="s">
        <v>16</v>
      </c>
      <c r="E308" s="31">
        <f t="shared" si="4"/>
        <v>295.8999999999999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43</v>
      </c>
      <c r="B309" s="72">
        <v>59.18</v>
      </c>
      <c r="C309" s="65" t="s">
        <v>1010</v>
      </c>
      <c r="D309" s="65" t="s">
        <v>16</v>
      </c>
      <c r="E309" s="31">
        <f t="shared" si="4"/>
        <v>2544.739999999999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</v>
      </c>
      <c r="B310" s="72">
        <v>59.18</v>
      </c>
      <c r="C310" s="65" t="s">
        <v>1010</v>
      </c>
      <c r="D310" s="65" t="s">
        <v>16</v>
      </c>
      <c r="E310" s="31">
        <f t="shared" si="4"/>
        <v>118.3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62</v>
      </c>
      <c r="B311" s="72">
        <v>59.18</v>
      </c>
      <c r="C311" s="65" t="s">
        <v>1010</v>
      </c>
      <c r="D311" s="65" t="s">
        <v>16</v>
      </c>
      <c r="E311" s="31">
        <f t="shared" si="4"/>
        <v>3669.1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5</v>
      </c>
      <c r="B312" s="72">
        <v>59.14</v>
      </c>
      <c r="C312" s="65" t="s">
        <v>1011</v>
      </c>
      <c r="D312" s="65" t="s">
        <v>16</v>
      </c>
      <c r="E312" s="31">
        <f t="shared" si="4"/>
        <v>6801.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15</v>
      </c>
      <c r="B313" s="72">
        <v>59.18</v>
      </c>
      <c r="C313" s="65" t="s">
        <v>1012</v>
      </c>
      <c r="D313" s="65" t="s">
        <v>16</v>
      </c>
      <c r="E313" s="31">
        <f t="shared" si="4"/>
        <v>6805.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43</v>
      </c>
      <c r="B314" s="72">
        <v>59.26</v>
      </c>
      <c r="C314" s="65" t="s">
        <v>1013</v>
      </c>
      <c r="D314" s="65" t="s">
        <v>16</v>
      </c>
      <c r="E314" s="31">
        <f t="shared" si="4"/>
        <v>8474.1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57</v>
      </c>
      <c r="B315" s="72">
        <v>59.32</v>
      </c>
      <c r="C315" s="65" t="s">
        <v>1014</v>
      </c>
      <c r="D315" s="65" t="s">
        <v>16</v>
      </c>
      <c r="E315" s="31">
        <f t="shared" si="4"/>
        <v>9313.24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3</v>
      </c>
      <c r="B316" s="72">
        <v>59.42</v>
      </c>
      <c r="C316" s="65" t="s">
        <v>1015</v>
      </c>
      <c r="D316" s="65" t="s">
        <v>16</v>
      </c>
      <c r="E316" s="31">
        <f t="shared" si="4"/>
        <v>8497.0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54</v>
      </c>
      <c r="B317" s="72">
        <v>59.42</v>
      </c>
      <c r="C317" s="65" t="s">
        <v>1015</v>
      </c>
      <c r="D317" s="65" t="s">
        <v>16</v>
      </c>
      <c r="E317" s="31">
        <f t="shared" si="4"/>
        <v>3208.68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63</v>
      </c>
      <c r="B318" s="72">
        <v>59.42</v>
      </c>
      <c r="C318" s="65" t="s">
        <v>1015</v>
      </c>
      <c r="D318" s="65" t="s">
        <v>16</v>
      </c>
      <c r="E318" s="31">
        <f t="shared" si="4"/>
        <v>3743.4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308</v>
      </c>
      <c r="B319" s="72">
        <v>59.36</v>
      </c>
      <c r="C319" s="65" t="s">
        <v>1015</v>
      </c>
      <c r="D319" s="65" t="s">
        <v>16</v>
      </c>
      <c r="E319" s="31">
        <f t="shared" si="4"/>
        <v>18282.8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8</v>
      </c>
      <c r="B320" s="72">
        <v>59.38</v>
      </c>
      <c r="C320" s="65" t="s">
        <v>1016</v>
      </c>
      <c r="D320" s="65" t="s">
        <v>16</v>
      </c>
      <c r="E320" s="31">
        <f t="shared" si="4"/>
        <v>7600.6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41</v>
      </c>
      <c r="B321" s="72">
        <v>59.36</v>
      </c>
      <c r="C321" s="65" t="s">
        <v>1017</v>
      </c>
      <c r="D321" s="65" t="s">
        <v>16</v>
      </c>
      <c r="E321" s="31">
        <f t="shared" si="4"/>
        <v>8369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4</v>
      </c>
      <c r="B322" s="72">
        <v>59.36</v>
      </c>
      <c r="C322" s="65" t="s">
        <v>1017</v>
      </c>
      <c r="D322" s="65" t="s">
        <v>16</v>
      </c>
      <c r="E322" s="31">
        <f t="shared" si="4"/>
        <v>7360.6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79</v>
      </c>
      <c r="B323" s="72">
        <v>59.36</v>
      </c>
      <c r="C323" s="65" t="s">
        <v>1018</v>
      </c>
      <c r="D323" s="65" t="s">
        <v>16</v>
      </c>
      <c r="E323" s="31">
        <f t="shared" ref="E323:E386" si="5">A323*B323</f>
        <v>10625.4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43</v>
      </c>
      <c r="B324" s="72">
        <v>59.36</v>
      </c>
      <c r="C324" s="65" t="s">
        <v>1019</v>
      </c>
      <c r="D324" s="65" t="s">
        <v>16</v>
      </c>
      <c r="E324" s="31">
        <f t="shared" si="5"/>
        <v>8488.4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93</v>
      </c>
      <c r="B325" s="72">
        <v>59.36</v>
      </c>
      <c r="C325" s="65" t="s">
        <v>1019</v>
      </c>
      <c r="D325" s="65" t="s">
        <v>16</v>
      </c>
      <c r="E325" s="31">
        <f t="shared" si="5"/>
        <v>5520.4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6</v>
      </c>
      <c r="B326" s="72">
        <v>59.36</v>
      </c>
      <c r="C326" s="65" t="s">
        <v>1019</v>
      </c>
      <c r="D326" s="65" t="s">
        <v>16</v>
      </c>
      <c r="E326" s="31">
        <f t="shared" si="5"/>
        <v>2136.9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16</v>
      </c>
      <c r="B327" s="72">
        <v>59.3</v>
      </c>
      <c r="C327" s="65" t="s">
        <v>1020</v>
      </c>
      <c r="D327" s="65" t="s">
        <v>16</v>
      </c>
      <c r="E327" s="31">
        <f t="shared" si="5"/>
        <v>18738.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5</v>
      </c>
      <c r="B328" s="72">
        <v>59.26</v>
      </c>
      <c r="C328" s="65" t="s">
        <v>1021</v>
      </c>
      <c r="D328" s="65" t="s">
        <v>16</v>
      </c>
      <c r="E328" s="31">
        <f t="shared" si="5"/>
        <v>9185.2999999999993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8</v>
      </c>
      <c r="B329" s="72">
        <v>59.26</v>
      </c>
      <c r="C329" s="65" t="s">
        <v>1021</v>
      </c>
      <c r="D329" s="65" t="s">
        <v>1022</v>
      </c>
      <c r="E329" s="31">
        <f t="shared" si="5"/>
        <v>1066.6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88</v>
      </c>
      <c r="B330" s="72">
        <v>59.26</v>
      </c>
      <c r="C330" s="65" t="s">
        <v>1021</v>
      </c>
      <c r="D330" s="65" t="s">
        <v>1022</v>
      </c>
      <c r="E330" s="31">
        <f t="shared" si="5"/>
        <v>17066.8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52</v>
      </c>
      <c r="B331" s="72">
        <v>59.22</v>
      </c>
      <c r="C331" s="65" t="s">
        <v>1023</v>
      </c>
      <c r="D331" s="65" t="s">
        <v>16</v>
      </c>
      <c r="E331" s="31">
        <f t="shared" si="5"/>
        <v>9001.44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33</v>
      </c>
      <c r="B332" s="72">
        <v>59.22</v>
      </c>
      <c r="C332" s="65" t="s">
        <v>1023</v>
      </c>
      <c r="D332" s="65" t="s">
        <v>1022</v>
      </c>
      <c r="E332" s="31">
        <f t="shared" si="5"/>
        <v>1954.2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97</v>
      </c>
      <c r="B333" s="72">
        <v>59.22</v>
      </c>
      <c r="C333" s="65" t="s">
        <v>1023</v>
      </c>
      <c r="D333" s="65" t="s">
        <v>1022</v>
      </c>
      <c r="E333" s="31">
        <f t="shared" si="5"/>
        <v>5744.3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57</v>
      </c>
      <c r="B334" s="72">
        <v>59.22</v>
      </c>
      <c r="C334" s="65" t="s">
        <v>1023</v>
      </c>
      <c r="D334" s="65" t="s">
        <v>1022</v>
      </c>
      <c r="E334" s="31">
        <f t="shared" si="5"/>
        <v>3375.5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50</v>
      </c>
      <c r="B335" s="72">
        <v>59.16</v>
      </c>
      <c r="C335" s="65" t="s">
        <v>1024</v>
      </c>
      <c r="D335" s="65" t="s">
        <v>16</v>
      </c>
      <c r="E335" s="31">
        <f t="shared" si="5"/>
        <v>295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4</v>
      </c>
      <c r="B336" s="72">
        <v>59.16</v>
      </c>
      <c r="C336" s="65" t="s">
        <v>1024</v>
      </c>
      <c r="D336" s="65" t="s">
        <v>16</v>
      </c>
      <c r="E336" s="31">
        <f t="shared" si="5"/>
        <v>10885.439999999999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42</v>
      </c>
      <c r="B337" s="72">
        <v>59.18</v>
      </c>
      <c r="C337" s="65" t="s">
        <v>1024</v>
      </c>
      <c r="D337" s="65" t="s">
        <v>1022</v>
      </c>
      <c r="E337" s="31">
        <f t="shared" si="5"/>
        <v>14321.5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9</v>
      </c>
      <c r="B338" s="72">
        <v>59.12</v>
      </c>
      <c r="C338" s="65" t="s">
        <v>1025</v>
      </c>
      <c r="D338" s="65" t="s">
        <v>1022</v>
      </c>
      <c r="E338" s="31">
        <f t="shared" si="5"/>
        <v>2305.679999999999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0</v>
      </c>
      <c r="B339" s="72">
        <v>59.12</v>
      </c>
      <c r="C339" s="65" t="s">
        <v>1025</v>
      </c>
      <c r="D339" s="65" t="s">
        <v>1022</v>
      </c>
      <c r="E339" s="31">
        <f t="shared" si="5"/>
        <v>1182.3999999999999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40</v>
      </c>
      <c r="B340" s="72">
        <v>59.12</v>
      </c>
      <c r="C340" s="65" t="s">
        <v>1025</v>
      </c>
      <c r="D340" s="65" t="s">
        <v>1022</v>
      </c>
      <c r="E340" s="31">
        <f t="shared" si="5"/>
        <v>2364.799999999999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00</v>
      </c>
      <c r="B341" s="72">
        <v>59.12</v>
      </c>
      <c r="C341" s="65" t="s">
        <v>1025</v>
      </c>
      <c r="D341" s="65" t="s">
        <v>1022</v>
      </c>
      <c r="E341" s="31">
        <f t="shared" si="5"/>
        <v>591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47</v>
      </c>
      <c r="B342" s="72">
        <v>59.12</v>
      </c>
      <c r="C342" s="65" t="s">
        <v>1026</v>
      </c>
      <c r="D342" s="65" t="s">
        <v>1022</v>
      </c>
      <c r="E342" s="31">
        <f t="shared" si="5"/>
        <v>2778.6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07</v>
      </c>
      <c r="B343" s="72">
        <v>59.12</v>
      </c>
      <c r="C343" s="65" t="s">
        <v>1027</v>
      </c>
      <c r="D343" s="65" t="s">
        <v>16</v>
      </c>
      <c r="E343" s="31">
        <f t="shared" si="5"/>
        <v>12237.8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14</v>
      </c>
      <c r="B344" s="72">
        <v>59.22</v>
      </c>
      <c r="C344" s="65" t="s">
        <v>1028</v>
      </c>
      <c r="D344" s="65" t="s">
        <v>16</v>
      </c>
      <c r="E344" s="31">
        <f t="shared" si="5"/>
        <v>6751.0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7</v>
      </c>
      <c r="B345" s="72">
        <v>59.38</v>
      </c>
      <c r="C345" s="65" t="s">
        <v>1029</v>
      </c>
      <c r="D345" s="65" t="s">
        <v>1022</v>
      </c>
      <c r="E345" s="31">
        <f t="shared" si="5"/>
        <v>6947.4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06</v>
      </c>
      <c r="B346" s="72">
        <v>59.38</v>
      </c>
      <c r="C346" s="65" t="s">
        <v>1029</v>
      </c>
      <c r="D346" s="65" t="s">
        <v>1022</v>
      </c>
      <c r="E346" s="31">
        <f t="shared" si="5"/>
        <v>12232.28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76</v>
      </c>
      <c r="B347" s="72">
        <v>59.36</v>
      </c>
      <c r="C347" s="65" t="s">
        <v>1030</v>
      </c>
      <c r="D347" s="65" t="s">
        <v>16</v>
      </c>
      <c r="E347" s="31">
        <f t="shared" si="5"/>
        <v>16383.3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70</v>
      </c>
      <c r="B348" s="72">
        <v>59.32</v>
      </c>
      <c r="C348" s="65" t="s">
        <v>1031</v>
      </c>
      <c r="D348" s="65" t="s">
        <v>16</v>
      </c>
      <c r="E348" s="31">
        <f t="shared" si="5"/>
        <v>16016.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8</v>
      </c>
      <c r="B349" s="72">
        <v>59.32</v>
      </c>
      <c r="C349" s="65" t="s">
        <v>1031</v>
      </c>
      <c r="D349" s="65" t="s">
        <v>1022</v>
      </c>
      <c r="E349" s="31">
        <f t="shared" si="5"/>
        <v>6999.7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05</v>
      </c>
      <c r="B350" s="72">
        <v>59.34</v>
      </c>
      <c r="C350" s="65" t="s">
        <v>1032</v>
      </c>
      <c r="D350" s="65" t="s">
        <v>16</v>
      </c>
      <c r="E350" s="31">
        <f t="shared" si="5"/>
        <v>12164.7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44</v>
      </c>
      <c r="B351" s="72">
        <v>59.34</v>
      </c>
      <c r="C351" s="65" t="s">
        <v>1032</v>
      </c>
      <c r="D351" s="65" t="s">
        <v>1022</v>
      </c>
      <c r="E351" s="31">
        <f t="shared" si="5"/>
        <v>20412.960000000003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00</v>
      </c>
      <c r="B352" s="72">
        <v>59.28</v>
      </c>
      <c r="C352" s="65" t="s">
        <v>1033</v>
      </c>
      <c r="D352" s="65" t="s">
        <v>1022</v>
      </c>
      <c r="E352" s="31">
        <f t="shared" si="5"/>
        <v>5928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3</v>
      </c>
      <c r="B353" s="72">
        <v>59.28</v>
      </c>
      <c r="C353" s="65" t="s">
        <v>1033</v>
      </c>
      <c r="D353" s="65" t="s">
        <v>1022</v>
      </c>
      <c r="E353" s="31">
        <f t="shared" si="5"/>
        <v>1956.2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</v>
      </c>
      <c r="B354" s="72">
        <v>59.3</v>
      </c>
      <c r="C354" s="65" t="s">
        <v>1034</v>
      </c>
      <c r="D354" s="65" t="s">
        <v>16</v>
      </c>
      <c r="E354" s="31">
        <f t="shared" si="5"/>
        <v>652.29999999999995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01</v>
      </c>
      <c r="B355" s="72">
        <v>59.28</v>
      </c>
      <c r="C355" s="65" t="s">
        <v>1035</v>
      </c>
      <c r="D355" s="65" t="s">
        <v>16</v>
      </c>
      <c r="E355" s="31">
        <f t="shared" si="5"/>
        <v>17843.2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00</v>
      </c>
      <c r="B356" s="72">
        <v>59.24</v>
      </c>
      <c r="C356" s="65" t="s">
        <v>1035</v>
      </c>
      <c r="D356" s="65" t="s">
        <v>1022</v>
      </c>
      <c r="E356" s="31">
        <f t="shared" si="5"/>
        <v>592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40</v>
      </c>
      <c r="B357" s="72">
        <v>59.24</v>
      </c>
      <c r="C357" s="65" t="s">
        <v>1035</v>
      </c>
      <c r="D357" s="65" t="s">
        <v>1022</v>
      </c>
      <c r="E357" s="31">
        <f t="shared" si="5"/>
        <v>2369.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61</v>
      </c>
      <c r="B358" s="72">
        <v>59.24</v>
      </c>
      <c r="C358" s="65" t="s">
        <v>1036</v>
      </c>
      <c r="D358" s="65" t="s">
        <v>16</v>
      </c>
      <c r="E358" s="31">
        <f t="shared" si="5"/>
        <v>9537.6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54</v>
      </c>
      <c r="B359" s="72">
        <v>59.22</v>
      </c>
      <c r="C359" s="65" t="s">
        <v>1037</v>
      </c>
      <c r="D359" s="65" t="s">
        <v>16</v>
      </c>
      <c r="E359" s="31">
        <f t="shared" si="5"/>
        <v>15041.8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32</v>
      </c>
      <c r="B360" s="72">
        <v>59.2</v>
      </c>
      <c r="C360" s="65" t="s">
        <v>1038</v>
      </c>
      <c r="D360" s="65" t="s">
        <v>1022</v>
      </c>
      <c r="E360" s="31">
        <f t="shared" si="5"/>
        <v>13734.400000000001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55</v>
      </c>
      <c r="B361" s="72">
        <v>59.2</v>
      </c>
      <c r="C361" s="65" t="s">
        <v>1039</v>
      </c>
      <c r="D361" s="65" t="s">
        <v>16</v>
      </c>
      <c r="E361" s="31">
        <f t="shared" si="5"/>
        <v>150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8</v>
      </c>
      <c r="B362" s="72">
        <v>59.22</v>
      </c>
      <c r="C362" s="65" t="s">
        <v>1039</v>
      </c>
      <c r="D362" s="65" t="s">
        <v>16</v>
      </c>
      <c r="E362" s="31">
        <f t="shared" si="5"/>
        <v>6395.7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37</v>
      </c>
      <c r="B363" s="72">
        <v>59.22</v>
      </c>
      <c r="C363" s="65" t="s">
        <v>1040</v>
      </c>
      <c r="D363" s="65" t="s">
        <v>16</v>
      </c>
      <c r="E363" s="31">
        <f t="shared" si="5"/>
        <v>2191.1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6</v>
      </c>
      <c r="B364" s="72">
        <v>59.22</v>
      </c>
      <c r="C364" s="65" t="s">
        <v>1041</v>
      </c>
      <c r="D364" s="65" t="s">
        <v>16</v>
      </c>
      <c r="E364" s="31">
        <f t="shared" si="5"/>
        <v>1539.7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</v>
      </c>
      <c r="B365" s="72">
        <v>59.22</v>
      </c>
      <c r="C365" s="65" t="s">
        <v>1042</v>
      </c>
      <c r="D365" s="65" t="s">
        <v>16</v>
      </c>
      <c r="E365" s="31">
        <f t="shared" si="5"/>
        <v>1006.7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79</v>
      </c>
      <c r="B366" s="72">
        <v>59.22</v>
      </c>
      <c r="C366" s="65" t="s">
        <v>1042</v>
      </c>
      <c r="D366" s="65" t="s">
        <v>16</v>
      </c>
      <c r="E366" s="31">
        <f t="shared" si="5"/>
        <v>10600.3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26</v>
      </c>
      <c r="B367" s="72">
        <v>59.22</v>
      </c>
      <c r="C367" s="65" t="s">
        <v>1042</v>
      </c>
      <c r="D367" s="65" t="s">
        <v>16</v>
      </c>
      <c r="E367" s="31">
        <f t="shared" si="5"/>
        <v>7461.7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</v>
      </c>
      <c r="B368" s="72">
        <v>59.22</v>
      </c>
      <c r="C368" s="65" t="s">
        <v>1043</v>
      </c>
      <c r="D368" s="65" t="s">
        <v>16</v>
      </c>
      <c r="E368" s="31">
        <f t="shared" si="5"/>
        <v>710.6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</v>
      </c>
      <c r="B369" s="72">
        <v>59.22</v>
      </c>
      <c r="C369" s="65" t="s">
        <v>1044</v>
      </c>
      <c r="D369" s="65" t="s">
        <v>16</v>
      </c>
      <c r="E369" s="31">
        <f t="shared" si="5"/>
        <v>710.6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6</v>
      </c>
      <c r="B370" s="72">
        <v>59.22</v>
      </c>
      <c r="C370" s="65" t="s">
        <v>1044</v>
      </c>
      <c r="D370" s="65" t="s">
        <v>16</v>
      </c>
      <c r="E370" s="31">
        <f t="shared" si="5"/>
        <v>7461.7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79</v>
      </c>
      <c r="B371" s="72">
        <v>59.22</v>
      </c>
      <c r="C371" s="65" t="s">
        <v>1044</v>
      </c>
      <c r="D371" s="65" t="s">
        <v>16</v>
      </c>
      <c r="E371" s="31">
        <f t="shared" si="5"/>
        <v>10600.3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79</v>
      </c>
      <c r="B372" s="72">
        <v>59.22</v>
      </c>
      <c r="C372" s="65" t="s">
        <v>1045</v>
      </c>
      <c r="D372" s="65" t="s">
        <v>16</v>
      </c>
      <c r="E372" s="31">
        <f t="shared" si="5"/>
        <v>10600.3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6</v>
      </c>
      <c r="B373" s="72">
        <v>59.22</v>
      </c>
      <c r="C373" s="65" t="s">
        <v>1045</v>
      </c>
      <c r="D373" s="65" t="s">
        <v>16</v>
      </c>
      <c r="E373" s="31">
        <f t="shared" si="5"/>
        <v>7461.7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</v>
      </c>
      <c r="B374" s="72">
        <v>59.22</v>
      </c>
      <c r="C374" s="65" t="s">
        <v>1046</v>
      </c>
      <c r="D374" s="65" t="s">
        <v>16</v>
      </c>
      <c r="E374" s="31">
        <f t="shared" si="5"/>
        <v>769.8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98</v>
      </c>
      <c r="B375" s="72">
        <v>59.22</v>
      </c>
      <c r="C375" s="65" t="s">
        <v>1046</v>
      </c>
      <c r="D375" s="65" t="s">
        <v>16</v>
      </c>
      <c r="E375" s="31">
        <f t="shared" si="5"/>
        <v>5803.5599999999995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81</v>
      </c>
      <c r="B376" s="72">
        <v>59.22</v>
      </c>
      <c r="C376" s="65" t="s">
        <v>1047</v>
      </c>
      <c r="D376" s="65" t="s">
        <v>16</v>
      </c>
      <c r="E376" s="31">
        <f t="shared" si="5"/>
        <v>4796.8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20</v>
      </c>
      <c r="B377" s="72">
        <v>59.2</v>
      </c>
      <c r="C377" s="65" t="s">
        <v>1048</v>
      </c>
      <c r="D377" s="65" t="s">
        <v>16</v>
      </c>
      <c r="E377" s="31">
        <f t="shared" si="5"/>
        <v>710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9</v>
      </c>
      <c r="B378" s="72">
        <v>59.2</v>
      </c>
      <c r="C378" s="65" t="s">
        <v>1048</v>
      </c>
      <c r="D378" s="65" t="s">
        <v>16</v>
      </c>
      <c r="E378" s="31">
        <f t="shared" si="5"/>
        <v>10596.80000000000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44</v>
      </c>
      <c r="B379" s="72">
        <v>59.2</v>
      </c>
      <c r="C379" s="65" t="s">
        <v>1048</v>
      </c>
      <c r="D379" s="65" t="s">
        <v>16</v>
      </c>
      <c r="E379" s="31">
        <f t="shared" si="5"/>
        <v>2604.800000000000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9</v>
      </c>
      <c r="B380" s="72">
        <v>59.16</v>
      </c>
      <c r="C380" s="65" t="s">
        <v>1048</v>
      </c>
      <c r="D380" s="65" t="s">
        <v>1022</v>
      </c>
      <c r="E380" s="31">
        <f t="shared" si="5"/>
        <v>1715.639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90</v>
      </c>
      <c r="B381" s="72">
        <v>59.16</v>
      </c>
      <c r="C381" s="65" t="s">
        <v>1049</v>
      </c>
      <c r="D381" s="65" t="s">
        <v>16</v>
      </c>
      <c r="E381" s="31">
        <f t="shared" si="5"/>
        <v>11240.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08</v>
      </c>
      <c r="B382" s="72">
        <v>59.16</v>
      </c>
      <c r="C382" s="65" t="s">
        <v>1049</v>
      </c>
      <c r="D382" s="65" t="s">
        <v>1022</v>
      </c>
      <c r="E382" s="31">
        <f t="shared" si="5"/>
        <v>6389.2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64</v>
      </c>
      <c r="B383" s="72">
        <v>59.14</v>
      </c>
      <c r="C383" s="65" t="s">
        <v>1050</v>
      </c>
      <c r="D383" s="65" t="s">
        <v>16</v>
      </c>
      <c r="E383" s="31">
        <f t="shared" si="5"/>
        <v>15612.96000000000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248</v>
      </c>
      <c r="B384" s="72">
        <v>59.16</v>
      </c>
      <c r="C384" s="65" t="s">
        <v>1051</v>
      </c>
      <c r="D384" s="65" t="s">
        <v>1022</v>
      </c>
      <c r="E384" s="31">
        <f t="shared" si="5"/>
        <v>14671.679999999998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62</v>
      </c>
      <c r="B385" s="72">
        <v>59.16</v>
      </c>
      <c r="C385" s="65" t="s">
        <v>1052</v>
      </c>
      <c r="D385" s="65" t="s">
        <v>16</v>
      </c>
      <c r="E385" s="31">
        <f t="shared" si="5"/>
        <v>9583.9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30</v>
      </c>
      <c r="B386" s="72">
        <v>59.18</v>
      </c>
      <c r="C386" s="65" t="s">
        <v>1053</v>
      </c>
      <c r="D386" s="65" t="s">
        <v>16</v>
      </c>
      <c r="E386" s="31">
        <f t="shared" si="5"/>
        <v>13611.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00</v>
      </c>
      <c r="B387" s="72">
        <v>59.18</v>
      </c>
      <c r="C387" s="65" t="s">
        <v>747</v>
      </c>
      <c r="D387" s="65" t="s">
        <v>16</v>
      </c>
      <c r="E387" s="31">
        <f t="shared" ref="E387:E450" si="6">A387*B387</f>
        <v>1183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00</v>
      </c>
      <c r="B388" s="72">
        <v>59.16</v>
      </c>
      <c r="C388" s="65" t="s">
        <v>1054</v>
      </c>
      <c r="D388" s="65" t="s">
        <v>16</v>
      </c>
      <c r="E388" s="31">
        <f t="shared" si="6"/>
        <v>1183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1</v>
      </c>
      <c r="B389" s="72">
        <v>59.16</v>
      </c>
      <c r="C389" s="65" t="s">
        <v>1054</v>
      </c>
      <c r="D389" s="65" t="s">
        <v>1022</v>
      </c>
      <c r="E389" s="31">
        <f t="shared" si="6"/>
        <v>9524.76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222</v>
      </c>
      <c r="B390" s="72">
        <v>59.14</v>
      </c>
      <c r="C390" s="65" t="s">
        <v>1055</v>
      </c>
      <c r="D390" s="65" t="s">
        <v>16</v>
      </c>
      <c r="E390" s="31">
        <f t="shared" si="6"/>
        <v>13129.0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50</v>
      </c>
      <c r="B391" s="72">
        <v>59.12</v>
      </c>
      <c r="C391" s="65" t="s">
        <v>1056</v>
      </c>
      <c r="D391" s="65" t="s">
        <v>1022</v>
      </c>
      <c r="E391" s="31">
        <f t="shared" si="6"/>
        <v>886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223</v>
      </c>
      <c r="B392" s="72">
        <v>59.2</v>
      </c>
      <c r="C392" s="65" t="s">
        <v>1057</v>
      </c>
      <c r="D392" s="65" t="s">
        <v>16</v>
      </c>
      <c r="E392" s="31">
        <f t="shared" si="6"/>
        <v>13201.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6</v>
      </c>
      <c r="B393" s="72">
        <v>59.2</v>
      </c>
      <c r="C393" s="65" t="s">
        <v>1057</v>
      </c>
      <c r="D393" s="65" t="s">
        <v>16</v>
      </c>
      <c r="E393" s="31">
        <f t="shared" si="6"/>
        <v>8051.200000000000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</v>
      </c>
      <c r="B394" s="72">
        <v>59.18</v>
      </c>
      <c r="C394" s="65" t="s">
        <v>1058</v>
      </c>
      <c r="D394" s="65" t="s">
        <v>16</v>
      </c>
      <c r="E394" s="31">
        <f t="shared" si="6"/>
        <v>59.1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17</v>
      </c>
      <c r="B395" s="72">
        <v>59.18</v>
      </c>
      <c r="C395" s="65" t="s">
        <v>1058</v>
      </c>
      <c r="D395" s="65" t="s">
        <v>16</v>
      </c>
      <c r="E395" s="31">
        <f t="shared" si="6"/>
        <v>12842.0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59</v>
      </c>
      <c r="B396" s="72">
        <v>59.26</v>
      </c>
      <c r="C396" s="65" t="s">
        <v>1059</v>
      </c>
      <c r="D396" s="65" t="s">
        <v>16</v>
      </c>
      <c r="E396" s="31">
        <f t="shared" si="6"/>
        <v>9422.3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23</v>
      </c>
      <c r="B397" s="72">
        <v>59.26</v>
      </c>
      <c r="C397" s="65" t="s">
        <v>1059</v>
      </c>
      <c r="D397" s="65" t="s">
        <v>16</v>
      </c>
      <c r="E397" s="31">
        <f t="shared" si="6"/>
        <v>13214.9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67</v>
      </c>
      <c r="B398" s="72">
        <v>59.26</v>
      </c>
      <c r="C398" s="65" t="s">
        <v>1059</v>
      </c>
      <c r="D398" s="65" t="s">
        <v>16</v>
      </c>
      <c r="E398" s="31">
        <f t="shared" si="6"/>
        <v>3970.4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339</v>
      </c>
      <c r="B399" s="72">
        <v>59.24</v>
      </c>
      <c r="C399" s="65" t="s">
        <v>1060</v>
      </c>
      <c r="D399" s="65" t="s">
        <v>1022</v>
      </c>
      <c r="E399" s="31">
        <f t="shared" si="6"/>
        <v>20082.3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85</v>
      </c>
      <c r="B400" s="72">
        <v>59.22</v>
      </c>
      <c r="C400" s="65" t="s">
        <v>1061</v>
      </c>
      <c r="D400" s="65" t="s">
        <v>16</v>
      </c>
      <c r="E400" s="31">
        <f t="shared" si="6"/>
        <v>10955.69999999999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00</v>
      </c>
      <c r="B401" s="72">
        <v>59.2</v>
      </c>
      <c r="C401" s="65" t="s">
        <v>1062</v>
      </c>
      <c r="D401" s="65" t="s">
        <v>16</v>
      </c>
      <c r="E401" s="31">
        <f t="shared" si="6"/>
        <v>11840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218</v>
      </c>
      <c r="B402" s="72">
        <v>59.2</v>
      </c>
      <c r="C402" s="65" t="s">
        <v>1062</v>
      </c>
      <c r="D402" s="65" t="s">
        <v>1022</v>
      </c>
      <c r="E402" s="31">
        <f t="shared" si="6"/>
        <v>12905.6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348</v>
      </c>
      <c r="B403" s="72">
        <v>59.18</v>
      </c>
      <c r="C403" s="65" t="s">
        <v>1063</v>
      </c>
      <c r="D403" s="65" t="s">
        <v>16</v>
      </c>
      <c r="E403" s="31">
        <f t="shared" si="6"/>
        <v>20594.6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200</v>
      </c>
      <c r="B404" s="72">
        <v>59.26</v>
      </c>
      <c r="C404" s="65" t="s">
        <v>1064</v>
      </c>
      <c r="D404" s="65" t="s">
        <v>16</v>
      </c>
      <c r="E404" s="31">
        <f t="shared" si="6"/>
        <v>11852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88</v>
      </c>
      <c r="B405" s="72">
        <v>59.24</v>
      </c>
      <c r="C405" s="65" t="s">
        <v>1065</v>
      </c>
      <c r="D405" s="65" t="s">
        <v>16</v>
      </c>
      <c r="E405" s="31">
        <f t="shared" si="6"/>
        <v>11137.12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31</v>
      </c>
      <c r="B406" s="72">
        <v>59.2</v>
      </c>
      <c r="C406" s="65" t="s">
        <v>1066</v>
      </c>
      <c r="D406" s="65" t="s">
        <v>16</v>
      </c>
      <c r="E406" s="31">
        <f t="shared" si="6"/>
        <v>19595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314</v>
      </c>
      <c r="B407" s="72">
        <v>59.2</v>
      </c>
      <c r="C407" s="65" t="s">
        <v>1066</v>
      </c>
      <c r="D407" s="65" t="s">
        <v>1022</v>
      </c>
      <c r="E407" s="31">
        <f t="shared" si="6"/>
        <v>18588.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44</v>
      </c>
      <c r="B408" s="72">
        <v>59.16</v>
      </c>
      <c r="C408" s="65" t="s">
        <v>1067</v>
      </c>
      <c r="D408" s="65" t="s">
        <v>1022</v>
      </c>
      <c r="E408" s="31">
        <f t="shared" si="6"/>
        <v>14435.039999999999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96</v>
      </c>
      <c r="B409" s="72">
        <v>59.14</v>
      </c>
      <c r="C409" s="65" t="s">
        <v>1068</v>
      </c>
      <c r="D409" s="65" t="s">
        <v>16</v>
      </c>
      <c r="E409" s="31">
        <f t="shared" si="6"/>
        <v>11591.4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7</v>
      </c>
      <c r="B410" s="72">
        <v>59.18</v>
      </c>
      <c r="C410" s="65" t="s">
        <v>1069</v>
      </c>
      <c r="D410" s="65" t="s">
        <v>16</v>
      </c>
      <c r="E410" s="31">
        <f t="shared" si="6"/>
        <v>9291.2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54</v>
      </c>
      <c r="B411" s="72">
        <v>59.14</v>
      </c>
      <c r="C411" s="65" t="s">
        <v>1070</v>
      </c>
      <c r="D411" s="65" t="s">
        <v>16</v>
      </c>
      <c r="E411" s="31">
        <f t="shared" si="6"/>
        <v>15021.5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23</v>
      </c>
      <c r="B412" s="72">
        <v>59.16</v>
      </c>
      <c r="C412" s="65" t="s">
        <v>1070</v>
      </c>
      <c r="D412" s="65" t="s">
        <v>16</v>
      </c>
      <c r="E412" s="31">
        <f t="shared" si="6"/>
        <v>13192.67999999999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44</v>
      </c>
      <c r="B413" s="72">
        <v>59.16</v>
      </c>
      <c r="C413" s="65" t="s">
        <v>1070</v>
      </c>
      <c r="D413" s="65" t="s">
        <v>16</v>
      </c>
      <c r="E413" s="31">
        <f t="shared" si="6"/>
        <v>8519.0399999999991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82</v>
      </c>
      <c r="B414" s="72">
        <v>59.16</v>
      </c>
      <c r="C414" s="65" t="s">
        <v>1070</v>
      </c>
      <c r="D414" s="65" t="s">
        <v>16</v>
      </c>
      <c r="E414" s="31">
        <f t="shared" si="6"/>
        <v>4851.1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52</v>
      </c>
      <c r="B415" s="72">
        <v>59.16</v>
      </c>
      <c r="C415" s="65" t="s">
        <v>1070</v>
      </c>
      <c r="D415" s="65" t="s">
        <v>1022</v>
      </c>
      <c r="E415" s="31">
        <f t="shared" si="6"/>
        <v>20824.3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345</v>
      </c>
      <c r="B416" s="72">
        <v>59.14</v>
      </c>
      <c r="C416" s="65" t="s">
        <v>758</v>
      </c>
      <c r="D416" s="65" t="s">
        <v>16</v>
      </c>
      <c r="E416" s="31">
        <f t="shared" si="6"/>
        <v>20403.3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23</v>
      </c>
      <c r="B417" s="72">
        <v>59.14</v>
      </c>
      <c r="C417" s="65" t="s">
        <v>758</v>
      </c>
      <c r="D417" s="65" t="s">
        <v>16</v>
      </c>
      <c r="E417" s="31">
        <f t="shared" si="6"/>
        <v>13188.2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60</v>
      </c>
      <c r="B418" s="72">
        <v>59.14</v>
      </c>
      <c r="C418" s="65" t="s">
        <v>758</v>
      </c>
      <c r="D418" s="65" t="s">
        <v>16</v>
      </c>
      <c r="E418" s="31">
        <f t="shared" si="6"/>
        <v>9462.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66</v>
      </c>
      <c r="B419" s="72">
        <v>59.14</v>
      </c>
      <c r="C419" s="65" t="s">
        <v>758</v>
      </c>
      <c r="D419" s="65" t="s">
        <v>16</v>
      </c>
      <c r="E419" s="31">
        <f t="shared" si="6"/>
        <v>3903.240000000000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60</v>
      </c>
      <c r="B420" s="72">
        <v>59.14</v>
      </c>
      <c r="C420" s="65" t="s">
        <v>758</v>
      </c>
      <c r="D420" s="65" t="s">
        <v>1022</v>
      </c>
      <c r="E420" s="31">
        <f t="shared" si="6"/>
        <v>15376.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86</v>
      </c>
      <c r="B421" s="72">
        <v>59.14</v>
      </c>
      <c r="C421" s="65" t="s">
        <v>1071</v>
      </c>
      <c r="D421" s="65" t="s">
        <v>16</v>
      </c>
      <c r="E421" s="31">
        <f t="shared" si="6"/>
        <v>11000.0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3</v>
      </c>
      <c r="B422" s="72">
        <v>59.14</v>
      </c>
      <c r="C422" s="65" t="s">
        <v>1071</v>
      </c>
      <c r="D422" s="65" t="s">
        <v>16</v>
      </c>
      <c r="E422" s="31">
        <f t="shared" si="6"/>
        <v>1951.6200000000001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8</v>
      </c>
      <c r="B423" s="72">
        <v>59.14</v>
      </c>
      <c r="C423" s="65" t="s">
        <v>1071</v>
      </c>
      <c r="D423" s="65" t="s">
        <v>16</v>
      </c>
      <c r="E423" s="31">
        <f t="shared" si="6"/>
        <v>8161.3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92</v>
      </c>
      <c r="B424" s="72">
        <v>59.14</v>
      </c>
      <c r="C424" s="65" t="s">
        <v>1071</v>
      </c>
      <c r="D424" s="65" t="s">
        <v>16</v>
      </c>
      <c r="E424" s="31">
        <f t="shared" si="6"/>
        <v>5440.8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96</v>
      </c>
      <c r="B425" s="72">
        <v>59.22</v>
      </c>
      <c r="C425" s="65" t="s">
        <v>1072</v>
      </c>
      <c r="D425" s="65" t="s">
        <v>16</v>
      </c>
      <c r="E425" s="31">
        <f t="shared" si="6"/>
        <v>11607.119999999999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3</v>
      </c>
      <c r="B426" s="72">
        <v>59.22</v>
      </c>
      <c r="C426" s="65" t="s">
        <v>1072</v>
      </c>
      <c r="D426" s="65" t="s">
        <v>16</v>
      </c>
      <c r="E426" s="31">
        <f t="shared" si="6"/>
        <v>13206.06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4</v>
      </c>
      <c r="B427" s="72">
        <v>59.22</v>
      </c>
      <c r="C427" s="65" t="s">
        <v>1072</v>
      </c>
      <c r="D427" s="65" t="s">
        <v>16</v>
      </c>
      <c r="E427" s="31">
        <f t="shared" si="6"/>
        <v>7935.4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10</v>
      </c>
      <c r="B428" s="72">
        <v>59.22</v>
      </c>
      <c r="C428" s="65" t="s">
        <v>1073</v>
      </c>
      <c r="D428" s="65" t="s">
        <v>16</v>
      </c>
      <c r="E428" s="31">
        <f t="shared" si="6"/>
        <v>6514.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89</v>
      </c>
      <c r="B429" s="72">
        <v>59.22</v>
      </c>
      <c r="C429" s="65" t="s">
        <v>1073</v>
      </c>
      <c r="D429" s="65" t="s">
        <v>16</v>
      </c>
      <c r="E429" s="31">
        <f t="shared" si="6"/>
        <v>11192.5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46</v>
      </c>
      <c r="B430" s="72">
        <v>59.18</v>
      </c>
      <c r="C430" s="65" t="s">
        <v>1074</v>
      </c>
      <c r="D430" s="65" t="s">
        <v>16</v>
      </c>
      <c r="E430" s="31">
        <f t="shared" si="6"/>
        <v>14558.28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60</v>
      </c>
      <c r="B431" s="72">
        <v>59.18</v>
      </c>
      <c r="C431" s="65" t="s">
        <v>1074</v>
      </c>
      <c r="D431" s="65" t="s">
        <v>1022</v>
      </c>
      <c r="E431" s="31">
        <f t="shared" si="6"/>
        <v>15386.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23</v>
      </c>
      <c r="B432" s="72">
        <v>59.16</v>
      </c>
      <c r="C432" s="65" t="s">
        <v>1075</v>
      </c>
      <c r="D432" s="65" t="s">
        <v>16</v>
      </c>
      <c r="E432" s="31">
        <f t="shared" si="6"/>
        <v>13192.679999999998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00</v>
      </c>
      <c r="B433" s="72">
        <v>59.16</v>
      </c>
      <c r="C433" s="65" t="s">
        <v>1076</v>
      </c>
      <c r="D433" s="65" t="s">
        <v>16</v>
      </c>
      <c r="E433" s="31">
        <f t="shared" si="6"/>
        <v>1183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62</v>
      </c>
      <c r="B434" s="72">
        <v>59.2</v>
      </c>
      <c r="C434" s="65" t="s">
        <v>763</v>
      </c>
      <c r="D434" s="65" t="s">
        <v>1022</v>
      </c>
      <c r="E434" s="31">
        <f t="shared" si="6"/>
        <v>15510.400000000001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</v>
      </c>
      <c r="B435" s="72">
        <v>59.2</v>
      </c>
      <c r="C435" s="65" t="s">
        <v>763</v>
      </c>
      <c r="D435" s="65" t="s">
        <v>1022</v>
      </c>
      <c r="E435" s="31">
        <f t="shared" si="6"/>
        <v>769.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23</v>
      </c>
      <c r="B436" s="72">
        <v>59.2</v>
      </c>
      <c r="C436" s="65" t="s">
        <v>1077</v>
      </c>
      <c r="D436" s="65" t="s">
        <v>16</v>
      </c>
      <c r="E436" s="31">
        <f t="shared" si="6"/>
        <v>13201.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223</v>
      </c>
      <c r="B437" s="72">
        <v>59.2</v>
      </c>
      <c r="C437" s="65" t="s">
        <v>1078</v>
      </c>
      <c r="D437" s="65" t="s">
        <v>16</v>
      </c>
      <c r="E437" s="31">
        <f t="shared" si="6"/>
        <v>13201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96</v>
      </c>
      <c r="B438" s="72">
        <v>59.2</v>
      </c>
      <c r="C438" s="65" t="s">
        <v>1078</v>
      </c>
      <c r="D438" s="65" t="s">
        <v>16</v>
      </c>
      <c r="E438" s="31">
        <f t="shared" si="6"/>
        <v>11603.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9.2</v>
      </c>
      <c r="C439" s="65" t="s">
        <v>1079</v>
      </c>
      <c r="D439" s="65" t="s">
        <v>16</v>
      </c>
      <c r="E439" s="31">
        <f t="shared" si="6"/>
        <v>8465.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353</v>
      </c>
      <c r="B440" s="72">
        <v>59.18</v>
      </c>
      <c r="C440" s="65" t="s">
        <v>1079</v>
      </c>
      <c r="D440" s="65" t="s">
        <v>16</v>
      </c>
      <c r="E440" s="31">
        <f t="shared" si="6"/>
        <v>20890.54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306</v>
      </c>
      <c r="B441" s="72">
        <v>59.14</v>
      </c>
      <c r="C441" s="65" t="s">
        <v>1080</v>
      </c>
      <c r="D441" s="65" t="s">
        <v>16</v>
      </c>
      <c r="E441" s="31">
        <f t="shared" si="6"/>
        <v>18096.8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27</v>
      </c>
      <c r="B442" s="72">
        <v>59.14</v>
      </c>
      <c r="C442" s="65" t="s">
        <v>1080</v>
      </c>
      <c r="D442" s="65" t="s">
        <v>1022</v>
      </c>
      <c r="E442" s="31">
        <f t="shared" si="6"/>
        <v>7510.7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19</v>
      </c>
      <c r="B443" s="72">
        <v>59.12</v>
      </c>
      <c r="C443" s="65" t="s">
        <v>1081</v>
      </c>
      <c r="D443" s="65" t="s">
        <v>16</v>
      </c>
      <c r="E443" s="31">
        <f t="shared" si="6"/>
        <v>12947.279999999999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85</v>
      </c>
      <c r="B444" s="72">
        <v>59.18</v>
      </c>
      <c r="C444" s="65" t="s">
        <v>1082</v>
      </c>
      <c r="D444" s="65" t="s">
        <v>1022</v>
      </c>
      <c r="E444" s="31">
        <f t="shared" si="6"/>
        <v>5030.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85</v>
      </c>
      <c r="B445" s="72">
        <v>59.18</v>
      </c>
      <c r="C445" s="65" t="s">
        <v>1083</v>
      </c>
      <c r="D445" s="65" t="s">
        <v>1022</v>
      </c>
      <c r="E445" s="31">
        <f t="shared" si="6"/>
        <v>5030.3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0</v>
      </c>
      <c r="B446" s="72">
        <v>59.18</v>
      </c>
      <c r="C446" s="65" t="s">
        <v>1084</v>
      </c>
      <c r="D446" s="65" t="s">
        <v>16</v>
      </c>
      <c r="E446" s="31">
        <f t="shared" si="6"/>
        <v>8285.2000000000007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0</v>
      </c>
      <c r="B447" s="72">
        <v>59.18</v>
      </c>
      <c r="C447" s="65" t="s">
        <v>1084</v>
      </c>
      <c r="D447" s="65" t="s">
        <v>16</v>
      </c>
      <c r="E447" s="31">
        <f t="shared" si="6"/>
        <v>8285.2000000000007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4</v>
      </c>
      <c r="B448" s="72">
        <v>59.18</v>
      </c>
      <c r="C448" s="65" t="s">
        <v>1084</v>
      </c>
      <c r="D448" s="65" t="s">
        <v>16</v>
      </c>
      <c r="E448" s="31">
        <f t="shared" si="6"/>
        <v>6746.5199999999995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85</v>
      </c>
      <c r="B449" s="72">
        <v>59.18</v>
      </c>
      <c r="C449" s="65" t="s">
        <v>1084</v>
      </c>
      <c r="D449" s="65" t="s">
        <v>1022</v>
      </c>
      <c r="E449" s="31">
        <f t="shared" si="6"/>
        <v>5030.3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05</v>
      </c>
      <c r="B450" s="72">
        <v>59.18</v>
      </c>
      <c r="C450" s="65" t="s">
        <v>1085</v>
      </c>
      <c r="D450" s="65" t="s">
        <v>16</v>
      </c>
      <c r="E450" s="31">
        <f t="shared" si="6"/>
        <v>12131.9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0</v>
      </c>
      <c r="B451" s="72">
        <v>59.18</v>
      </c>
      <c r="C451" s="65" t="s">
        <v>1085</v>
      </c>
      <c r="D451" s="65" t="s">
        <v>16</v>
      </c>
      <c r="E451" s="31">
        <f t="shared" ref="E451:E514" si="7">A451*B451</f>
        <v>8285.2000000000007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97</v>
      </c>
      <c r="B452" s="72">
        <v>59.2</v>
      </c>
      <c r="C452" s="65" t="s">
        <v>770</v>
      </c>
      <c r="D452" s="65" t="s">
        <v>16</v>
      </c>
      <c r="E452" s="31">
        <f t="shared" si="7"/>
        <v>11662.40000000000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69</v>
      </c>
      <c r="B453" s="72">
        <v>59.2</v>
      </c>
      <c r="C453" s="65" t="s">
        <v>770</v>
      </c>
      <c r="D453" s="65" t="s">
        <v>1022</v>
      </c>
      <c r="E453" s="31">
        <f t="shared" si="7"/>
        <v>10004.80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224</v>
      </c>
      <c r="B454" s="72">
        <v>59.2</v>
      </c>
      <c r="C454" s="65" t="s">
        <v>770</v>
      </c>
      <c r="D454" s="65" t="s">
        <v>1022</v>
      </c>
      <c r="E454" s="31">
        <f t="shared" si="7"/>
        <v>13260.80000000000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91</v>
      </c>
      <c r="B455" s="72">
        <v>59.18</v>
      </c>
      <c r="C455" s="65" t="s">
        <v>1086</v>
      </c>
      <c r="D455" s="65" t="s">
        <v>1022</v>
      </c>
      <c r="E455" s="31">
        <f t="shared" si="7"/>
        <v>5385.3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357</v>
      </c>
      <c r="B456" s="72">
        <v>59.16</v>
      </c>
      <c r="C456" s="65" t="s">
        <v>1087</v>
      </c>
      <c r="D456" s="65" t="s">
        <v>16</v>
      </c>
      <c r="E456" s="31">
        <f t="shared" si="7"/>
        <v>21120.1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23</v>
      </c>
      <c r="B457" s="72">
        <v>59.16</v>
      </c>
      <c r="C457" s="65" t="s">
        <v>1087</v>
      </c>
      <c r="D457" s="65" t="s">
        <v>16</v>
      </c>
      <c r="E457" s="31">
        <f t="shared" si="7"/>
        <v>13192.67999999999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40</v>
      </c>
      <c r="B458" s="72">
        <v>59.16</v>
      </c>
      <c r="C458" s="65" t="s">
        <v>1087</v>
      </c>
      <c r="D458" s="65" t="s">
        <v>16</v>
      </c>
      <c r="E458" s="31">
        <f t="shared" si="7"/>
        <v>8282.4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86</v>
      </c>
      <c r="B459" s="72">
        <v>59.16</v>
      </c>
      <c r="C459" s="65" t="s">
        <v>1087</v>
      </c>
      <c r="D459" s="65" t="s">
        <v>16</v>
      </c>
      <c r="E459" s="31">
        <f t="shared" si="7"/>
        <v>5087.7599999999993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61</v>
      </c>
      <c r="B460" s="72">
        <v>59.16</v>
      </c>
      <c r="C460" s="65" t="s">
        <v>1087</v>
      </c>
      <c r="D460" s="65" t="s">
        <v>1022</v>
      </c>
      <c r="E460" s="31">
        <f t="shared" si="7"/>
        <v>9524.7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57</v>
      </c>
      <c r="B461" s="72">
        <v>59.16</v>
      </c>
      <c r="C461" s="65" t="s">
        <v>1088</v>
      </c>
      <c r="D461" s="65" t="s">
        <v>16</v>
      </c>
      <c r="E461" s="31">
        <f t="shared" si="7"/>
        <v>9288.119999999999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45</v>
      </c>
      <c r="B462" s="72">
        <v>59.16</v>
      </c>
      <c r="C462" s="65" t="s">
        <v>1088</v>
      </c>
      <c r="D462" s="65" t="s">
        <v>16</v>
      </c>
      <c r="E462" s="31">
        <f t="shared" si="7"/>
        <v>2662.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88</v>
      </c>
      <c r="B463" s="72">
        <v>59.16</v>
      </c>
      <c r="C463" s="65" t="s">
        <v>1088</v>
      </c>
      <c r="D463" s="65" t="s">
        <v>16</v>
      </c>
      <c r="E463" s="31">
        <f t="shared" si="7"/>
        <v>5206.0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59</v>
      </c>
      <c r="B464" s="72">
        <v>59.16</v>
      </c>
      <c r="C464" s="65" t="s">
        <v>1088</v>
      </c>
      <c r="D464" s="65" t="s">
        <v>16</v>
      </c>
      <c r="E464" s="31">
        <f t="shared" si="7"/>
        <v>9406.4399999999987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32</v>
      </c>
      <c r="B465" s="72">
        <v>59.16</v>
      </c>
      <c r="C465" s="65" t="s">
        <v>1088</v>
      </c>
      <c r="D465" s="65" t="s">
        <v>16</v>
      </c>
      <c r="E465" s="31">
        <f t="shared" si="7"/>
        <v>7809.1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87</v>
      </c>
      <c r="B466" s="72">
        <v>59.16</v>
      </c>
      <c r="C466" s="65" t="s">
        <v>1088</v>
      </c>
      <c r="D466" s="65" t="s">
        <v>16</v>
      </c>
      <c r="E466" s="31">
        <f t="shared" si="7"/>
        <v>11062.9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00</v>
      </c>
      <c r="B467" s="72">
        <v>59.16</v>
      </c>
      <c r="C467" s="65" t="s">
        <v>1089</v>
      </c>
      <c r="D467" s="65" t="s">
        <v>16</v>
      </c>
      <c r="E467" s="31">
        <f t="shared" si="7"/>
        <v>11832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85</v>
      </c>
      <c r="B468" s="72">
        <v>59.16</v>
      </c>
      <c r="C468" s="65" t="s">
        <v>1090</v>
      </c>
      <c r="D468" s="65" t="s">
        <v>1022</v>
      </c>
      <c r="E468" s="31">
        <f t="shared" si="7"/>
        <v>5028.599999999999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85</v>
      </c>
      <c r="B469" s="72">
        <v>59.16</v>
      </c>
      <c r="C469" s="65" t="s">
        <v>1090</v>
      </c>
      <c r="D469" s="65" t="s">
        <v>1022</v>
      </c>
      <c r="E469" s="31">
        <f t="shared" si="7"/>
        <v>5028.599999999999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76</v>
      </c>
      <c r="B470" s="72">
        <v>59.16</v>
      </c>
      <c r="C470" s="65" t="s">
        <v>1091</v>
      </c>
      <c r="D470" s="65" t="s">
        <v>16</v>
      </c>
      <c r="E470" s="31">
        <f t="shared" si="7"/>
        <v>4496.1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26</v>
      </c>
      <c r="B471" s="72">
        <v>59.16</v>
      </c>
      <c r="C471" s="65" t="s">
        <v>1091</v>
      </c>
      <c r="D471" s="65" t="s">
        <v>16</v>
      </c>
      <c r="E471" s="31">
        <f t="shared" si="7"/>
        <v>7454.1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85</v>
      </c>
      <c r="B472" s="72">
        <v>59.16</v>
      </c>
      <c r="C472" s="65" t="s">
        <v>1091</v>
      </c>
      <c r="D472" s="65" t="s">
        <v>1022</v>
      </c>
      <c r="E472" s="31">
        <f t="shared" si="7"/>
        <v>5028.5999999999995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7</v>
      </c>
      <c r="B473" s="72">
        <v>59.16</v>
      </c>
      <c r="C473" s="65" t="s">
        <v>1092</v>
      </c>
      <c r="D473" s="65" t="s">
        <v>1022</v>
      </c>
      <c r="E473" s="31">
        <f t="shared" si="7"/>
        <v>2188.92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223</v>
      </c>
      <c r="B474" s="72">
        <v>59.2</v>
      </c>
      <c r="C474" s="65" t="s">
        <v>1093</v>
      </c>
      <c r="D474" s="65" t="s">
        <v>16</v>
      </c>
      <c r="E474" s="31">
        <f t="shared" si="7"/>
        <v>13201.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40</v>
      </c>
      <c r="B475" s="72">
        <v>59.2</v>
      </c>
      <c r="C475" s="65" t="s">
        <v>1093</v>
      </c>
      <c r="D475" s="65" t="s">
        <v>16</v>
      </c>
      <c r="E475" s="31">
        <f t="shared" si="7"/>
        <v>828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86</v>
      </c>
      <c r="B476" s="72">
        <v>59.2</v>
      </c>
      <c r="C476" s="65" t="s">
        <v>1093</v>
      </c>
      <c r="D476" s="65" t="s">
        <v>16</v>
      </c>
      <c r="E476" s="31">
        <f t="shared" si="7"/>
        <v>5091.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4</v>
      </c>
      <c r="B477" s="72">
        <v>59.18</v>
      </c>
      <c r="C477" s="65" t="s">
        <v>1094</v>
      </c>
      <c r="D477" s="65" t="s">
        <v>16</v>
      </c>
      <c r="E477" s="31">
        <f t="shared" si="7"/>
        <v>7930.1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57</v>
      </c>
      <c r="B478" s="72">
        <v>59.18</v>
      </c>
      <c r="C478" s="65" t="s">
        <v>1094</v>
      </c>
      <c r="D478" s="65" t="s">
        <v>16</v>
      </c>
      <c r="E478" s="31">
        <f t="shared" si="7"/>
        <v>9291.2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85</v>
      </c>
      <c r="B479" s="72">
        <v>59.2</v>
      </c>
      <c r="C479" s="65" t="s">
        <v>1094</v>
      </c>
      <c r="D479" s="65" t="s">
        <v>1022</v>
      </c>
      <c r="E479" s="31">
        <f t="shared" si="7"/>
        <v>503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00</v>
      </c>
      <c r="B480" s="72">
        <v>59.16</v>
      </c>
      <c r="C480" s="65" t="s">
        <v>1095</v>
      </c>
      <c r="D480" s="65" t="s">
        <v>16</v>
      </c>
      <c r="E480" s="31">
        <f t="shared" si="7"/>
        <v>1183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7</v>
      </c>
      <c r="B481" s="72">
        <v>59.14</v>
      </c>
      <c r="C481" s="65" t="s">
        <v>1095</v>
      </c>
      <c r="D481" s="65" t="s">
        <v>1022</v>
      </c>
      <c r="E481" s="31">
        <f t="shared" si="7"/>
        <v>9284.9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85</v>
      </c>
      <c r="B482" s="72">
        <v>59.16</v>
      </c>
      <c r="C482" s="65" t="s">
        <v>1095</v>
      </c>
      <c r="D482" s="65" t="s">
        <v>1022</v>
      </c>
      <c r="E482" s="31">
        <f t="shared" si="7"/>
        <v>5028.5999999999995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34</v>
      </c>
      <c r="B483" s="72">
        <v>59.16</v>
      </c>
      <c r="C483" s="65" t="s">
        <v>1096</v>
      </c>
      <c r="D483" s="65" t="s">
        <v>16</v>
      </c>
      <c r="E483" s="31">
        <f t="shared" si="7"/>
        <v>2011.439999999999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77</v>
      </c>
      <c r="B484" s="72">
        <v>59.16</v>
      </c>
      <c r="C484" s="65" t="s">
        <v>1096</v>
      </c>
      <c r="D484" s="65" t="s">
        <v>16</v>
      </c>
      <c r="E484" s="31">
        <f t="shared" si="7"/>
        <v>4555.3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46</v>
      </c>
      <c r="B485" s="72">
        <v>59.16</v>
      </c>
      <c r="C485" s="65" t="s">
        <v>1097</v>
      </c>
      <c r="D485" s="65" t="s">
        <v>16</v>
      </c>
      <c r="E485" s="31">
        <f t="shared" si="7"/>
        <v>8637.359999999998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12</v>
      </c>
      <c r="B486" s="72">
        <v>59.16</v>
      </c>
      <c r="C486" s="65" t="s">
        <v>1097</v>
      </c>
      <c r="D486" s="65" t="s">
        <v>16</v>
      </c>
      <c r="E486" s="31">
        <f t="shared" si="7"/>
        <v>6625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35</v>
      </c>
      <c r="B487" s="72">
        <v>59.18</v>
      </c>
      <c r="C487" s="65" t="s">
        <v>1098</v>
      </c>
      <c r="D487" s="65" t="s">
        <v>1022</v>
      </c>
      <c r="E487" s="31">
        <f t="shared" si="7"/>
        <v>2071.300000000000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</v>
      </c>
      <c r="B488" s="72">
        <v>59.18</v>
      </c>
      <c r="C488" s="65" t="s">
        <v>1098</v>
      </c>
      <c r="D488" s="65" t="s">
        <v>1022</v>
      </c>
      <c r="E488" s="31">
        <f t="shared" si="7"/>
        <v>118.3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86</v>
      </c>
      <c r="B489" s="72">
        <v>59.18</v>
      </c>
      <c r="C489" s="65" t="s">
        <v>1098</v>
      </c>
      <c r="D489" s="65" t="s">
        <v>1022</v>
      </c>
      <c r="E489" s="31">
        <f t="shared" si="7"/>
        <v>16925.4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3</v>
      </c>
      <c r="B490" s="72">
        <v>59.2</v>
      </c>
      <c r="C490" s="65" t="s">
        <v>1099</v>
      </c>
      <c r="D490" s="65" t="s">
        <v>16</v>
      </c>
      <c r="E490" s="31">
        <f t="shared" si="7"/>
        <v>7281.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59</v>
      </c>
      <c r="B491" s="72">
        <v>59.2</v>
      </c>
      <c r="C491" s="65" t="s">
        <v>1099</v>
      </c>
      <c r="D491" s="65" t="s">
        <v>16</v>
      </c>
      <c r="E491" s="31">
        <f t="shared" si="7"/>
        <v>9412.8000000000011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7</v>
      </c>
      <c r="B492" s="72">
        <v>59.2</v>
      </c>
      <c r="C492" s="65" t="s">
        <v>1099</v>
      </c>
      <c r="D492" s="65" t="s">
        <v>16</v>
      </c>
      <c r="E492" s="31">
        <f t="shared" si="7"/>
        <v>414.40000000000003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42</v>
      </c>
      <c r="B493" s="72">
        <v>59.2</v>
      </c>
      <c r="C493" s="65" t="s">
        <v>1099</v>
      </c>
      <c r="D493" s="65" t="s">
        <v>16</v>
      </c>
      <c r="E493" s="31">
        <f t="shared" si="7"/>
        <v>2486.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42</v>
      </c>
      <c r="B494" s="72">
        <v>59.2</v>
      </c>
      <c r="C494" s="65" t="s">
        <v>1099</v>
      </c>
      <c r="D494" s="65" t="s">
        <v>16</v>
      </c>
      <c r="E494" s="31">
        <f t="shared" si="7"/>
        <v>2486.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76</v>
      </c>
      <c r="B495" s="72">
        <v>59.2</v>
      </c>
      <c r="C495" s="65" t="s">
        <v>1099</v>
      </c>
      <c r="D495" s="65" t="s">
        <v>16</v>
      </c>
      <c r="E495" s="31">
        <f t="shared" si="7"/>
        <v>4499.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49</v>
      </c>
      <c r="B496" s="72">
        <v>59.2</v>
      </c>
      <c r="C496" s="65" t="s">
        <v>1100</v>
      </c>
      <c r="D496" s="65" t="s">
        <v>16</v>
      </c>
      <c r="E496" s="31">
        <f t="shared" si="7"/>
        <v>2900.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40</v>
      </c>
      <c r="B497" s="72">
        <v>59.2</v>
      </c>
      <c r="C497" s="65" t="s">
        <v>1100</v>
      </c>
      <c r="D497" s="65" t="s">
        <v>16</v>
      </c>
      <c r="E497" s="31">
        <f t="shared" si="7"/>
        <v>828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35</v>
      </c>
      <c r="B498" s="72">
        <v>59.2</v>
      </c>
      <c r="C498" s="65" t="s">
        <v>1100</v>
      </c>
      <c r="D498" s="65" t="s">
        <v>16</v>
      </c>
      <c r="E498" s="31">
        <f t="shared" si="7"/>
        <v>1391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53</v>
      </c>
      <c r="B499" s="72">
        <v>59.2</v>
      </c>
      <c r="C499" s="65" t="s">
        <v>1100</v>
      </c>
      <c r="D499" s="65" t="s">
        <v>1022</v>
      </c>
      <c r="E499" s="31">
        <f t="shared" si="7"/>
        <v>3137.600000000000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223</v>
      </c>
      <c r="B500" s="72">
        <v>59.2</v>
      </c>
      <c r="C500" s="65" t="s">
        <v>1101</v>
      </c>
      <c r="D500" s="65" t="s">
        <v>16</v>
      </c>
      <c r="E500" s="31">
        <f t="shared" si="7"/>
        <v>13201.6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0</v>
      </c>
      <c r="B501" s="72">
        <v>59.2</v>
      </c>
      <c r="C501" s="65" t="s">
        <v>1101</v>
      </c>
      <c r="D501" s="65" t="s">
        <v>16</v>
      </c>
      <c r="E501" s="31">
        <f t="shared" si="7"/>
        <v>828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86</v>
      </c>
      <c r="B502" s="72">
        <v>59.2</v>
      </c>
      <c r="C502" s="65" t="s">
        <v>1101</v>
      </c>
      <c r="D502" s="65" t="s">
        <v>16</v>
      </c>
      <c r="E502" s="31">
        <f t="shared" si="7"/>
        <v>5091.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85</v>
      </c>
      <c r="B503" s="72">
        <v>59.2</v>
      </c>
      <c r="C503" s="65" t="s">
        <v>1101</v>
      </c>
      <c r="D503" s="65" t="s">
        <v>1022</v>
      </c>
      <c r="E503" s="31">
        <f t="shared" si="7"/>
        <v>503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5</v>
      </c>
      <c r="B504" s="72">
        <v>59.2</v>
      </c>
      <c r="C504" s="65" t="s">
        <v>1101</v>
      </c>
      <c r="D504" s="65" t="s">
        <v>1022</v>
      </c>
      <c r="E504" s="31">
        <f t="shared" si="7"/>
        <v>503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45</v>
      </c>
      <c r="B505" s="72">
        <v>59.2</v>
      </c>
      <c r="C505" s="65" t="s">
        <v>1101</v>
      </c>
      <c r="D505" s="65" t="s">
        <v>1022</v>
      </c>
      <c r="E505" s="31">
        <f t="shared" si="7"/>
        <v>266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75</v>
      </c>
      <c r="B506" s="72">
        <v>59.2</v>
      </c>
      <c r="C506" s="65" t="s">
        <v>1102</v>
      </c>
      <c r="D506" s="65" t="s">
        <v>16</v>
      </c>
      <c r="E506" s="31">
        <f t="shared" si="7"/>
        <v>4440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19</v>
      </c>
      <c r="B507" s="72">
        <v>59.2</v>
      </c>
      <c r="C507" s="65" t="s">
        <v>1102</v>
      </c>
      <c r="D507" s="65" t="s">
        <v>16</v>
      </c>
      <c r="E507" s="31">
        <f t="shared" si="7"/>
        <v>7044.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85</v>
      </c>
      <c r="B508" s="72">
        <v>59.2</v>
      </c>
      <c r="C508" s="65" t="s">
        <v>1102</v>
      </c>
      <c r="D508" s="65" t="s">
        <v>1022</v>
      </c>
      <c r="E508" s="31">
        <f t="shared" si="7"/>
        <v>503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85</v>
      </c>
      <c r="B509" s="72">
        <v>59.2</v>
      </c>
      <c r="C509" s="65" t="s">
        <v>1103</v>
      </c>
      <c r="D509" s="65" t="s">
        <v>1022</v>
      </c>
      <c r="E509" s="31">
        <f t="shared" si="7"/>
        <v>5032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85</v>
      </c>
      <c r="B510" s="72">
        <v>59.2</v>
      </c>
      <c r="C510" s="65" t="s">
        <v>1103</v>
      </c>
      <c r="D510" s="65" t="s">
        <v>1022</v>
      </c>
      <c r="E510" s="31">
        <f t="shared" si="7"/>
        <v>5032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5</v>
      </c>
      <c r="B511" s="72">
        <v>59.2</v>
      </c>
      <c r="C511" s="65" t="s">
        <v>1104</v>
      </c>
      <c r="D511" s="65" t="s">
        <v>1022</v>
      </c>
      <c r="E511" s="31">
        <f t="shared" si="7"/>
        <v>503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6</v>
      </c>
      <c r="B512" s="72">
        <v>59.18</v>
      </c>
      <c r="C512" s="65" t="s">
        <v>1104</v>
      </c>
      <c r="D512" s="65" t="s">
        <v>1022</v>
      </c>
      <c r="E512" s="31">
        <f t="shared" si="7"/>
        <v>6864.8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8</v>
      </c>
      <c r="B513" s="72">
        <v>59.2</v>
      </c>
      <c r="C513" s="65" t="s">
        <v>1105</v>
      </c>
      <c r="D513" s="65" t="s">
        <v>1022</v>
      </c>
      <c r="E513" s="31">
        <f t="shared" si="7"/>
        <v>1065.6000000000001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58</v>
      </c>
      <c r="B514" s="72">
        <v>59.22</v>
      </c>
      <c r="C514" s="65" t="s">
        <v>1106</v>
      </c>
      <c r="D514" s="65" t="s">
        <v>16</v>
      </c>
      <c r="E514" s="31">
        <f t="shared" si="7"/>
        <v>9356.76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20</v>
      </c>
      <c r="B515" s="72">
        <v>59.22</v>
      </c>
      <c r="C515" s="65" t="s">
        <v>1106</v>
      </c>
      <c r="D515" s="65" t="s">
        <v>16</v>
      </c>
      <c r="E515" s="31">
        <f t="shared" ref="E515:E578" si="8">A515*B515</f>
        <v>7106.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7</v>
      </c>
      <c r="B516" s="72">
        <v>59.22</v>
      </c>
      <c r="C516" s="65" t="s">
        <v>1106</v>
      </c>
      <c r="D516" s="65" t="s">
        <v>1022</v>
      </c>
      <c r="E516" s="31">
        <f t="shared" si="8"/>
        <v>2191.1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09</v>
      </c>
      <c r="B517" s="72">
        <v>59.2</v>
      </c>
      <c r="C517" s="65" t="s">
        <v>1107</v>
      </c>
      <c r="D517" s="65" t="s">
        <v>16</v>
      </c>
      <c r="E517" s="31">
        <f t="shared" si="8"/>
        <v>18292.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85</v>
      </c>
      <c r="B518" s="72">
        <v>59.22</v>
      </c>
      <c r="C518" s="65" t="s">
        <v>1107</v>
      </c>
      <c r="D518" s="65" t="s">
        <v>1022</v>
      </c>
      <c r="E518" s="31">
        <f t="shared" si="8"/>
        <v>5033.7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</v>
      </c>
      <c r="B519" s="72">
        <v>59.22</v>
      </c>
      <c r="C519" s="65" t="s">
        <v>1108</v>
      </c>
      <c r="D519" s="65" t="s">
        <v>1022</v>
      </c>
      <c r="E519" s="31">
        <f t="shared" si="8"/>
        <v>236.88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85</v>
      </c>
      <c r="B520" s="72">
        <v>59.22</v>
      </c>
      <c r="C520" s="65" t="s">
        <v>1108</v>
      </c>
      <c r="D520" s="65" t="s">
        <v>1022</v>
      </c>
      <c r="E520" s="31">
        <f t="shared" si="8"/>
        <v>5033.7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85</v>
      </c>
      <c r="B521" s="72">
        <v>59.22</v>
      </c>
      <c r="C521" s="65" t="s">
        <v>1109</v>
      </c>
      <c r="D521" s="65" t="s">
        <v>1022</v>
      </c>
      <c r="E521" s="31">
        <f t="shared" si="8"/>
        <v>5033.7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85</v>
      </c>
      <c r="B522" s="72">
        <v>59.22</v>
      </c>
      <c r="C522" s="65" t="s">
        <v>1109</v>
      </c>
      <c r="D522" s="65" t="s">
        <v>1022</v>
      </c>
      <c r="E522" s="31">
        <f t="shared" si="8"/>
        <v>5033.7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85</v>
      </c>
      <c r="B523" s="72">
        <v>59.22</v>
      </c>
      <c r="C523" s="65" t="s">
        <v>1109</v>
      </c>
      <c r="D523" s="65" t="s">
        <v>1022</v>
      </c>
      <c r="E523" s="31">
        <f t="shared" si="8"/>
        <v>5033.7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85</v>
      </c>
      <c r="B524" s="72">
        <v>59.22</v>
      </c>
      <c r="C524" s="65" t="s">
        <v>1110</v>
      </c>
      <c r="D524" s="65" t="s">
        <v>1022</v>
      </c>
      <c r="E524" s="31">
        <f t="shared" si="8"/>
        <v>5033.7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85</v>
      </c>
      <c r="B525" s="72">
        <v>59.22</v>
      </c>
      <c r="C525" s="65" t="s">
        <v>1110</v>
      </c>
      <c r="D525" s="65" t="s">
        <v>1022</v>
      </c>
      <c r="E525" s="31">
        <f t="shared" si="8"/>
        <v>5033.7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85</v>
      </c>
      <c r="B526" s="72">
        <v>59.22</v>
      </c>
      <c r="C526" s="65" t="s">
        <v>1111</v>
      </c>
      <c r="D526" s="65" t="s">
        <v>1022</v>
      </c>
      <c r="E526" s="31">
        <f t="shared" si="8"/>
        <v>5033.7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85</v>
      </c>
      <c r="B527" s="72">
        <v>59.22</v>
      </c>
      <c r="C527" s="65" t="s">
        <v>1111</v>
      </c>
      <c r="D527" s="65" t="s">
        <v>1022</v>
      </c>
      <c r="E527" s="31">
        <f t="shared" si="8"/>
        <v>5033.7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85</v>
      </c>
      <c r="B528" s="72">
        <v>59.22</v>
      </c>
      <c r="C528" s="65" t="s">
        <v>1112</v>
      </c>
      <c r="D528" s="65" t="s">
        <v>1022</v>
      </c>
      <c r="E528" s="31">
        <f t="shared" si="8"/>
        <v>5033.7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5</v>
      </c>
      <c r="B529" s="72">
        <v>59.22</v>
      </c>
      <c r="C529" s="65" t="s">
        <v>1112</v>
      </c>
      <c r="D529" s="65" t="s">
        <v>1022</v>
      </c>
      <c r="E529" s="31">
        <f t="shared" si="8"/>
        <v>5033.7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85</v>
      </c>
      <c r="B530" s="72">
        <v>59.22</v>
      </c>
      <c r="C530" s="65" t="s">
        <v>1112</v>
      </c>
      <c r="D530" s="65" t="s">
        <v>1022</v>
      </c>
      <c r="E530" s="31">
        <f t="shared" si="8"/>
        <v>5033.7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85</v>
      </c>
      <c r="B531" s="72">
        <v>59.22</v>
      </c>
      <c r="C531" s="65" t="s">
        <v>1113</v>
      </c>
      <c r="D531" s="65" t="s">
        <v>1022</v>
      </c>
      <c r="E531" s="31">
        <f t="shared" si="8"/>
        <v>5033.7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85</v>
      </c>
      <c r="B532" s="72">
        <v>59.22</v>
      </c>
      <c r="C532" s="65" t="s">
        <v>1113</v>
      </c>
      <c r="D532" s="65" t="s">
        <v>1022</v>
      </c>
      <c r="E532" s="31">
        <f t="shared" si="8"/>
        <v>5033.7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</v>
      </c>
      <c r="B533" s="72">
        <v>59.22</v>
      </c>
      <c r="C533" s="65" t="s">
        <v>1114</v>
      </c>
      <c r="D533" s="65" t="s">
        <v>1022</v>
      </c>
      <c r="E533" s="31">
        <f t="shared" si="8"/>
        <v>118.44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85</v>
      </c>
      <c r="B534" s="72">
        <v>59.22</v>
      </c>
      <c r="C534" s="65" t="s">
        <v>1115</v>
      </c>
      <c r="D534" s="65" t="s">
        <v>1022</v>
      </c>
      <c r="E534" s="31">
        <f t="shared" si="8"/>
        <v>5033.7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85</v>
      </c>
      <c r="B535" s="72">
        <v>59.22</v>
      </c>
      <c r="C535" s="65" t="s">
        <v>1116</v>
      </c>
      <c r="D535" s="65" t="s">
        <v>1022</v>
      </c>
      <c r="E535" s="31">
        <f t="shared" si="8"/>
        <v>5033.7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6</v>
      </c>
      <c r="B536" s="72">
        <v>59.22</v>
      </c>
      <c r="C536" s="65" t="s">
        <v>1116</v>
      </c>
      <c r="D536" s="65" t="s">
        <v>1022</v>
      </c>
      <c r="E536" s="31">
        <f t="shared" si="8"/>
        <v>947.5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85</v>
      </c>
      <c r="B537" s="72">
        <v>59.22</v>
      </c>
      <c r="C537" s="65" t="s">
        <v>1116</v>
      </c>
      <c r="D537" s="65" t="s">
        <v>1022</v>
      </c>
      <c r="E537" s="31">
        <f t="shared" si="8"/>
        <v>5033.7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85</v>
      </c>
      <c r="B538" s="72">
        <v>59.22</v>
      </c>
      <c r="C538" s="65" t="s">
        <v>1117</v>
      </c>
      <c r="D538" s="65" t="s">
        <v>1022</v>
      </c>
      <c r="E538" s="31">
        <f t="shared" si="8"/>
        <v>5033.7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22</v>
      </c>
      <c r="B539" s="72">
        <v>59.2</v>
      </c>
      <c r="C539" s="65" t="s">
        <v>1118</v>
      </c>
      <c r="D539" s="65" t="s">
        <v>16</v>
      </c>
      <c r="E539" s="31">
        <f t="shared" si="8"/>
        <v>1302.4000000000001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38</v>
      </c>
      <c r="B540" s="72">
        <v>59.2</v>
      </c>
      <c r="C540" s="65" t="s">
        <v>1118</v>
      </c>
      <c r="D540" s="65" t="s">
        <v>16</v>
      </c>
      <c r="E540" s="31">
        <f t="shared" si="8"/>
        <v>8169.6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223</v>
      </c>
      <c r="B541" s="72">
        <v>59.2</v>
      </c>
      <c r="C541" s="65" t="s">
        <v>1118</v>
      </c>
      <c r="D541" s="65" t="s">
        <v>16</v>
      </c>
      <c r="E541" s="31">
        <f t="shared" si="8"/>
        <v>13201.6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66</v>
      </c>
      <c r="B542" s="72">
        <v>59.2</v>
      </c>
      <c r="C542" s="65" t="s">
        <v>1118</v>
      </c>
      <c r="D542" s="65" t="s">
        <v>16</v>
      </c>
      <c r="E542" s="31">
        <f t="shared" si="8"/>
        <v>3907.2000000000003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56</v>
      </c>
      <c r="B543" s="72">
        <v>59.22</v>
      </c>
      <c r="C543" s="65" t="s">
        <v>1118</v>
      </c>
      <c r="D543" s="65" t="s">
        <v>1022</v>
      </c>
      <c r="E543" s="31">
        <f t="shared" si="8"/>
        <v>3316.3199999999997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42</v>
      </c>
      <c r="B544" s="72">
        <v>59.18</v>
      </c>
      <c r="C544" s="65" t="s">
        <v>1118</v>
      </c>
      <c r="D544" s="65" t="s">
        <v>1022</v>
      </c>
      <c r="E544" s="31">
        <f t="shared" si="8"/>
        <v>8403.5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2</v>
      </c>
      <c r="B545" s="72">
        <v>59.2</v>
      </c>
      <c r="C545" s="65" t="s">
        <v>1119</v>
      </c>
      <c r="D545" s="65" t="s">
        <v>16</v>
      </c>
      <c r="E545" s="31">
        <f t="shared" si="8"/>
        <v>118.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38</v>
      </c>
      <c r="B546" s="72">
        <v>59.2</v>
      </c>
      <c r="C546" s="65" t="s">
        <v>1119</v>
      </c>
      <c r="D546" s="65" t="s">
        <v>16</v>
      </c>
      <c r="E546" s="31">
        <f t="shared" si="8"/>
        <v>8169.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49</v>
      </c>
      <c r="B547" s="72">
        <v>59.2</v>
      </c>
      <c r="C547" s="65" t="s">
        <v>1119</v>
      </c>
      <c r="D547" s="65" t="s">
        <v>16</v>
      </c>
      <c r="E547" s="31">
        <f t="shared" si="8"/>
        <v>2900.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23</v>
      </c>
      <c r="B548" s="72">
        <v>59.2</v>
      </c>
      <c r="C548" s="65" t="s">
        <v>1119</v>
      </c>
      <c r="D548" s="65" t="s">
        <v>16</v>
      </c>
      <c r="E548" s="31">
        <f t="shared" si="8"/>
        <v>13201.6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</v>
      </c>
      <c r="B549" s="72">
        <v>59.2</v>
      </c>
      <c r="C549" s="65" t="s">
        <v>1120</v>
      </c>
      <c r="D549" s="65" t="s">
        <v>16</v>
      </c>
      <c r="E549" s="31">
        <f t="shared" si="8"/>
        <v>59.2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39</v>
      </c>
      <c r="B550" s="72">
        <v>59.2</v>
      </c>
      <c r="C550" s="65" t="s">
        <v>1120</v>
      </c>
      <c r="D550" s="65" t="s">
        <v>16</v>
      </c>
      <c r="E550" s="31">
        <f t="shared" si="8"/>
        <v>8228.8000000000011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67</v>
      </c>
      <c r="B551" s="72">
        <v>59.2</v>
      </c>
      <c r="C551" s="65" t="s">
        <v>1120</v>
      </c>
      <c r="D551" s="65" t="s">
        <v>1022</v>
      </c>
      <c r="E551" s="31">
        <f t="shared" si="8"/>
        <v>3966.4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22</v>
      </c>
      <c r="B552" s="72">
        <v>59.2</v>
      </c>
      <c r="C552" s="65" t="s">
        <v>1120</v>
      </c>
      <c r="D552" s="65" t="s">
        <v>1022</v>
      </c>
      <c r="E552" s="31">
        <f t="shared" si="8"/>
        <v>13142.400000000001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85</v>
      </c>
      <c r="B553" s="72">
        <v>59.2</v>
      </c>
      <c r="C553" s="65" t="s">
        <v>1120</v>
      </c>
      <c r="D553" s="65" t="s">
        <v>1022</v>
      </c>
      <c r="E553" s="31">
        <f t="shared" si="8"/>
        <v>5032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311</v>
      </c>
      <c r="B554" s="72">
        <v>59.16</v>
      </c>
      <c r="C554" s="65" t="s">
        <v>1121</v>
      </c>
      <c r="D554" s="65" t="s">
        <v>16</v>
      </c>
      <c r="E554" s="31">
        <f t="shared" si="8"/>
        <v>18398.75999999999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53</v>
      </c>
      <c r="B555" s="72">
        <v>59.14</v>
      </c>
      <c r="C555" s="65" t="s">
        <v>1121</v>
      </c>
      <c r="D555" s="65" t="s">
        <v>1022</v>
      </c>
      <c r="E555" s="31">
        <f t="shared" si="8"/>
        <v>9048.42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85</v>
      </c>
      <c r="B556" s="72">
        <v>59.14</v>
      </c>
      <c r="C556" s="65" t="s">
        <v>1122</v>
      </c>
      <c r="D556" s="65" t="s">
        <v>1022</v>
      </c>
      <c r="E556" s="31">
        <f t="shared" si="8"/>
        <v>5026.899999999999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93</v>
      </c>
      <c r="B557" s="72">
        <v>59.12</v>
      </c>
      <c r="C557" s="65" t="s">
        <v>1123</v>
      </c>
      <c r="D557" s="65" t="s">
        <v>16</v>
      </c>
      <c r="E557" s="31">
        <f t="shared" si="8"/>
        <v>11410.16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85</v>
      </c>
      <c r="B558" s="72">
        <v>59.16</v>
      </c>
      <c r="C558" s="65" t="s">
        <v>786</v>
      </c>
      <c r="D558" s="65" t="s">
        <v>1022</v>
      </c>
      <c r="E558" s="31">
        <f t="shared" si="8"/>
        <v>5028.5999999999995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328</v>
      </c>
      <c r="B559" s="72">
        <v>59.16</v>
      </c>
      <c r="C559" s="65" t="s">
        <v>787</v>
      </c>
      <c r="D559" s="65" t="s">
        <v>1022</v>
      </c>
      <c r="E559" s="31">
        <f t="shared" si="8"/>
        <v>19404.4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324</v>
      </c>
      <c r="B560" s="72">
        <v>59.16</v>
      </c>
      <c r="C560" s="65" t="s">
        <v>1124</v>
      </c>
      <c r="D560" s="65" t="s">
        <v>16</v>
      </c>
      <c r="E560" s="31">
        <f t="shared" si="8"/>
        <v>19167.84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85</v>
      </c>
      <c r="B561" s="72">
        <v>59.16</v>
      </c>
      <c r="C561" s="65" t="s">
        <v>1124</v>
      </c>
      <c r="D561" s="65" t="s">
        <v>1022</v>
      </c>
      <c r="E561" s="31">
        <f t="shared" si="8"/>
        <v>5028.5999999999995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2</v>
      </c>
      <c r="B2" s="72">
        <v>59.94</v>
      </c>
      <c r="C2" s="30" t="s">
        <v>1125</v>
      </c>
      <c r="D2" s="30" t="s">
        <v>16</v>
      </c>
      <c r="E2" s="31">
        <f t="shared" ref="E2:E66" si="0">A2*B2</f>
        <v>15104.8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14</v>
      </c>
      <c r="B3" s="72">
        <v>59.98</v>
      </c>
      <c r="C3" s="30" t="s">
        <v>1126</v>
      </c>
      <c r="D3" s="30" t="s">
        <v>16</v>
      </c>
      <c r="E3" s="31">
        <f t="shared" si="0"/>
        <v>12835.72</v>
      </c>
      <c r="F3" s="29"/>
      <c r="G3" s="35" t="s">
        <v>1</v>
      </c>
      <c r="H3" s="36">
        <f>+SUMIF(D:D,K3,A:A)</f>
        <v>60000</v>
      </c>
      <c r="I3" s="37">
        <f>+J3/H3</f>
        <v>59.73810166666663</v>
      </c>
      <c r="J3" s="38">
        <f>+SUMIF(D:D,K3,E:E)+2</f>
        <v>3584286.0999999978</v>
      </c>
      <c r="K3" s="39" t="s">
        <v>16</v>
      </c>
    </row>
    <row r="4" spans="1:11" ht="15" customHeight="1" x14ac:dyDescent="0.25">
      <c r="A4" s="30">
        <v>113</v>
      </c>
      <c r="B4" s="72">
        <v>59.98</v>
      </c>
      <c r="C4" s="30" t="s">
        <v>1126</v>
      </c>
      <c r="D4" s="30" t="s">
        <v>1022</v>
      </c>
      <c r="E4" s="31">
        <f t="shared" si="0"/>
        <v>6777.74</v>
      </c>
      <c r="F4" s="29"/>
      <c r="G4" s="40" t="s">
        <v>20</v>
      </c>
      <c r="H4" s="41">
        <f>+SUMIF(D:D,K4,A:A)</f>
        <v>40000</v>
      </c>
      <c r="I4" s="42">
        <f t="shared" ref="I4" si="1">+J4/H4</f>
        <v>59.736538000000003</v>
      </c>
      <c r="J4" s="43">
        <f>+SUMIF(D:D,K4,E:E)</f>
        <v>2389461.52</v>
      </c>
      <c r="K4" s="39" t="s">
        <v>1022</v>
      </c>
    </row>
    <row r="5" spans="1:11" ht="15" customHeight="1" x14ac:dyDescent="0.25">
      <c r="A5" s="30">
        <v>344</v>
      </c>
      <c r="B5" s="72">
        <v>59.94</v>
      </c>
      <c r="C5" s="30" t="s">
        <v>1127</v>
      </c>
      <c r="D5" s="30" t="s">
        <v>16</v>
      </c>
      <c r="E5" s="31">
        <f t="shared" si="0"/>
        <v>20619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86</v>
      </c>
      <c r="B6" s="72">
        <v>59.94</v>
      </c>
      <c r="C6" s="30" t="s">
        <v>1127</v>
      </c>
      <c r="D6" s="30" t="s">
        <v>1022</v>
      </c>
      <c r="E6" s="31">
        <f t="shared" si="0"/>
        <v>5154.84</v>
      </c>
      <c r="F6" s="29"/>
      <c r="G6" s="44" t="s">
        <v>22</v>
      </c>
      <c r="H6" s="45">
        <f>SUM(H3:H4)</f>
        <v>100000</v>
      </c>
      <c r="I6" s="46">
        <f>+ROUND(J6/H6,6)</f>
        <v>59.737476000000001</v>
      </c>
      <c r="J6" s="47">
        <f>SUM(J3:J4)</f>
        <v>5973747.6199999973</v>
      </c>
      <c r="K6" s="29"/>
    </row>
    <row r="7" spans="1:11" ht="15" customHeight="1" x14ac:dyDescent="0.25">
      <c r="A7" s="30">
        <v>75</v>
      </c>
      <c r="B7" s="72">
        <v>59.94</v>
      </c>
      <c r="C7" s="30" t="s">
        <v>1127</v>
      </c>
      <c r="D7" s="30" t="s">
        <v>1022</v>
      </c>
      <c r="E7" s="31">
        <f t="shared" si="0"/>
        <v>4495.5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6</v>
      </c>
      <c r="B8" s="72">
        <v>59.9</v>
      </c>
      <c r="C8" s="30" t="s">
        <v>1128</v>
      </c>
      <c r="D8" s="30" t="s">
        <v>16</v>
      </c>
      <c r="E8" s="31">
        <f t="shared" si="0"/>
        <v>7547.4</v>
      </c>
      <c r="F8" s="29"/>
      <c r="G8" s="51" t="s">
        <v>23</v>
      </c>
      <c r="H8" s="52">
        <v>46098</v>
      </c>
      <c r="I8" s="53"/>
      <c r="J8" s="50"/>
      <c r="K8" s="29"/>
    </row>
    <row r="9" spans="1:11" ht="15" customHeight="1" x14ac:dyDescent="0.25">
      <c r="A9" s="30">
        <v>328</v>
      </c>
      <c r="B9" s="72">
        <v>59.9</v>
      </c>
      <c r="C9" s="30" t="s">
        <v>1128</v>
      </c>
      <c r="D9" s="30" t="s">
        <v>1022</v>
      </c>
      <c r="E9" s="31">
        <f t="shared" si="0"/>
        <v>19647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5</v>
      </c>
      <c r="B10" s="72">
        <v>59.92</v>
      </c>
      <c r="C10" s="30" t="s">
        <v>1129</v>
      </c>
      <c r="D10" s="30" t="s">
        <v>16</v>
      </c>
      <c r="E10" s="31">
        <f t="shared" si="0"/>
        <v>7490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98</v>
      </c>
      <c r="B11" s="72">
        <v>59.9</v>
      </c>
      <c r="C11" s="30" t="s">
        <v>1129</v>
      </c>
      <c r="D11" s="30" t="s">
        <v>1022</v>
      </c>
      <c r="E11" s="31">
        <f t="shared" si="0"/>
        <v>5870.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</v>
      </c>
      <c r="B12" s="72">
        <v>59.9</v>
      </c>
      <c r="C12" s="30" t="s">
        <v>1129</v>
      </c>
      <c r="D12" s="30" t="s">
        <v>1022</v>
      </c>
      <c r="E12" s="31">
        <f t="shared" si="0"/>
        <v>1317.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319</v>
      </c>
      <c r="B13" s="72">
        <v>59.92</v>
      </c>
      <c r="C13" s="30" t="s">
        <v>1130</v>
      </c>
      <c r="D13" s="30" t="s">
        <v>16</v>
      </c>
      <c r="E13" s="31">
        <f t="shared" si="0"/>
        <v>19114.4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05</v>
      </c>
      <c r="B14" s="72">
        <v>59.9</v>
      </c>
      <c r="C14" s="30" t="s">
        <v>1131</v>
      </c>
      <c r="D14" s="30" t="s">
        <v>1022</v>
      </c>
      <c r="E14" s="31">
        <f t="shared" si="0"/>
        <v>6289.5</v>
      </c>
      <c r="F14" s="29"/>
      <c r="I14" s="29"/>
      <c r="J14" s="29"/>
      <c r="K14" s="29"/>
    </row>
    <row r="15" spans="1:11" ht="15" customHeight="1" x14ac:dyDescent="0.25">
      <c r="A15" s="30">
        <v>8</v>
      </c>
      <c r="B15" s="72">
        <v>59.9</v>
      </c>
      <c r="C15" s="30" t="s">
        <v>1131</v>
      </c>
      <c r="D15" s="30" t="s">
        <v>1022</v>
      </c>
      <c r="E15" s="31">
        <f t="shared" si="0"/>
        <v>479.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1</v>
      </c>
      <c r="B16" s="72">
        <v>59.88</v>
      </c>
      <c r="C16" s="30" t="s">
        <v>1132</v>
      </c>
      <c r="D16" s="30" t="s">
        <v>16</v>
      </c>
      <c r="E16" s="31">
        <f t="shared" si="0"/>
        <v>10838.2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5</v>
      </c>
      <c r="B17" s="72">
        <v>59.88</v>
      </c>
      <c r="C17" s="30" t="s">
        <v>1133</v>
      </c>
      <c r="D17" s="30" t="s">
        <v>16</v>
      </c>
      <c r="E17" s="31">
        <f t="shared" si="0"/>
        <v>7485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9</v>
      </c>
      <c r="B18" s="72">
        <v>59.88</v>
      </c>
      <c r="C18" s="30" t="s">
        <v>1133</v>
      </c>
      <c r="D18" s="30" t="s">
        <v>16</v>
      </c>
      <c r="E18" s="31">
        <f t="shared" si="0"/>
        <v>7724.5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9</v>
      </c>
      <c r="B19" s="72">
        <v>59.92</v>
      </c>
      <c r="C19" s="30" t="s">
        <v>1134</v>
      </c>
      <c r="D19" s="30" t="s">
        <v>16</v>
      </c>
      <c r="E19" s="31">
        <f t="shared" si="0"/>
        <v>11324.88000000000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91</v>
      </c>
      <c r="B20" s="72">
        <v>59.92</v>
      </c>
      <c r="C20" s="30" t="s">
        <v>1134</v>
      </c>
      <c r="D20" s="30" t="s">
        <v>16</v>
      </c>
      <c r="E20" s="31">
        <f t="shared" si="0"/>
        <v>5452.7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42</v>
      </c>
      <c r="B21" s="72">
        <v>59.92</v>
      </c>
      <c r="C21" s="30" t="s">
        <v>1135</v>
      </c>
      <c r="D21" s="30" t="s">
        <v>16</v>
      </c>
      <c r="E21" s="31">
        <f t="shared" si="0"/>
        <v>8508.6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4</v>
      </c>
      <c r="B22" s="72">
        <v>59.94</v>
      </c>
      <c r="C22" s="30" t="s">
        <v>1135</v>
      </c>
      <c r="D22" s="30" t="s">
        <v>1022</v>
      </c>
      <c r="E22" s="31">
        <f t="shared" si="0"/>
        <v>6833.1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14</v>
      </c>
      <c r="B23" s="72">
        <v>59.88</v>
      </c>
      <c r="C23" s="30" t="s">
        <v>1136</v>
      </c>
      <c r="D23" s="30" t="s">
        <v>16</v>
      </c>
      <c r="E23" s="31">
        <f t="shared" si="0"/>
        <v>18802.3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3</v>
      </c>
      <c r="B24" s="72">
        <v>59.88</v>
      </c>
      <c r="C24" s="30" t="s">
        <v>1136</v>
      </c>
      <c r="D24" s="30" t="s">
        <v>1022</v>
      </c>
      <c r="E24" s="31">
        <f t="shared" si="0"/>
        <v>6167.6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</v>
      </c>
      <c r="B25" s="72">
        <v>59.88</v>
      </c>
      <c r="C25" s="30" t="s">
        <v>1136</v>
      </c>
      <c r="D25" s="30" t="s">
        <v>1022</v>
      </c>
      <c r="E25" s="31">
        <f t="shared" si="0"/>
        <v>718.5600000000000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09</v>
      </c>
      <c r="B26" s="72">
        <v>59.84</v>
      </c>
      <c r="C26" s="30" t="s">
        <v>1137</v>
      </c>
      <c r="D26" s="30" t="s">
        <v>16</v>
      </c>
      <c r="E26" s="31">
        <f t="shared" si="0"/>
        <v>6522.5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8</v>
      </c>
      <c r="B27" s="72">
        <v>59.82</v>
      </c>
      <c r="C27" s="30" t="s">
        <v>1137</v>
      </c>
      <c r="D27" s="30" t="s">
        <v>1022</v>
      </c>
      <c r="E27" s="31">
        <f t="shared" si="0"/>
        <v>7058.7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05</v>
      </c>
      <c r="B28" s="72">
        <v>59.86</v>
      </c>
      <c r="C28" s="30" t="s">
        <v>1138</v>
      </c>
      <c r="D28" s="30" t="s">
        <v>16</v>
      </c>
      <c r="E28" s="31">
        <f t="shared" si="0"/>
        <v>12271.3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7</v>
      </c>
      <c r="B29" s="72">
        <v>59.84</v>
      </c>
      <c r="C29" s="30" t="s">
        <v>1139</v>
      </c>
      <c r="D29" s="30" t="s">
        <v>1022</v>
      </c>
      <c r="E29" s="31">
        <f t="shared" si="0"/>
        <v>8198.0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12</v>
      </c>
      <c r="B30" s="72">
        <v>59.82</v>
      </c>
      <c r="C30" s="30" t="s">
        <v>1140</v>
      </c>
      <c r="D30" s="30" t="s">
        <v>16</v>
      </c>
      <c r="E30" s="31">
        <f t="shared" si="0"/>
        <v>12681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35</v>
      </c>
      <c r="B31" s="72">
        <v>59.8</v>
      </c>
      <c r="C31" s="30" t="s">
        <v>1141</v>
      </c>
      <c r="D31" s="30" t="s">
        <v>1022</v>
      </c>
      <c r="E31" s="31">
        <f t="shared" si="0"/>
        <v>8073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6</v>
      </c>
      <c r="B32" s="72">
        <v>59.78</v>
      </c>
      <c r="C32" s="30" t="s">
        <v>1142</v>
      </c>
      <c r="D32" s="30" t="s">
        <v>16</v>
      </c>
      <c r="E32" s="31">
        <f t="shared" si="0"/>
        <v>10521.2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41</v>
      </c>
      <c r="B33" s="72">
        <v>59.72</v>
      </c>
      <c r="C33" s="30" t="s">
        <v>1143</v>
      </c>
      <c r="D33" s="30" t="s">
        <v>16</v>
      </c>
      <c r="E33" s="31">
        <f t="shared" si="0"/>
        <v>14392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16</v>
      </c>
      <c r="B34" s="72">
        <v>59.74</v>
      </c>
      <c r="C34" s="30" t="s">
        <v>1143</v>
      </c>
      <c r="D34" s="30" t="s">
        <v>1022</v>
      </c>
      <c r="E34" s="31">
        <f t="shared" si="0"/>
        <v>6929.8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42</v>
      </c>
      <c r="B35" s="72">
        <v>59.7</v>
      </c>
      <c r="C35" s="30" t="s">
        <v>1144</v>
      </c>
      <c r="D35" s="30" t="s">
        <v>1022</v>
      </c>
      <c r="E35" s="31">
        <f t="shared" si="0"/>
        <v>2507.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4</v>
      </c>
      <c r="B36" s="72">
        <v>59.86</v>
      </c>
      <c r="C36" s="30" t="s">
        <v>1145</v>
      </c>
      <c r="D36" s="30" t="s">
        <v>16</v>
      </c>
      <c r="E36" s="31">
        <f t="shared" si="0"/>
        <v>8021.2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72</v>
      </c>
      <c r="B37" s="72">
        <v>59.84</v>
      </c>
      <c r="C37" s="30" t="s">
        <v>1145</v>
      </c>
      <c r="D37" s="30" t="s">
        <v>1022</v>
      </c>
      <c r="E37" s="31">
        <f t="shared" si="0"/>
        <v>4308.48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4</v>
      </c>
      <c r="B38" s="72">
        <v>59.84</v>
      </c>
      <c r="C38" s="30" t="s">
        <v>1145</v>
      </c>
      <c r="D38" s="30" t="s">
        <v>1022</v>
      </c>
      <c r="E38" s="31">
        <f t="shared" si="0"/>
        <v>2632.9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62</v>
      </c>
      <c r="B39" s="72">
        <v>59.8</v>
      </c>
      <c r="C39" s="30" t="s">
        <v>1146</v>
      </c>
      <c r="D39" s="30" t="s">
        <v>16</v>
      </c>
      <c r="E39" s="31">
        <f t="shared" si="0"/>
        <v>15667.59999999999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8</v>
      </c>
      <c r="B40" s="72">
        <v>59.8</v>
      </c>
      <c r="C40" s="30" t="s">
        <v>1146</v>
      </c>
      <c r="D40" s="30" t="s">
        <v>1022</v>
      </c>
      <c r="E40" s="31">
        <f t="shared" si="0"/>
        <v>9448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09</v>
      </c>
      <c r="B41" s="72">
        <v>59.76</v>
      </c>
      <c r="C41" s="30" t="s">
        <v>1147</v>
      </c>
      <c r="D41" s="30" t="s">
        <v>16</v>
      </c>
      <c r="E41" s="31">
        <f t="shared" si="0"/>
        <v>6513.8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71</v>
      </c>
      <c r="B42" s="72">
        <v>59.78</v>
      </c>
      <c r="C42" s="30" t="s">
        <v>1147</v>
      </c>
      <c r="D42" s="30" t="s">
        <v>1022</v>
      </c>
      <c r="E42" s="31">
        <f t="shared" si="0"/>
        <v>10222.38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09</v>
      </c>
      <c r="B43" s="72">
        <v>59.74</v>
      </c>
      <c r="C43" s="30" t="s">
        <v>1148</v>
      </c>
      <c r="D43" s="30" t="s">
        <v>1022</v>
      </c>
      <c r="E43" s="31">
        <f t="shared" si="0"/>
        <v>6511.6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12</v>
      </c>
      <c r="B44" s="72">
        <v>59.74</v>
      </c>
      <c r="C44" s="30" t="s">
        <v>1149</v>
      </c>
      <c r="D44" s="30" t="s">
        <v>16</v>
      </c>
      <c r="E44" s="31">
        <f t="shared" si="0"/>
        <v>12664.88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94</v>
      </c>
      <c r="B45" s="72">
        <v>59.74</v>
      </c>
      <c r="C45" s="30" t="s">
        <v>1150</v>
      </c>
      <c r="D45" s="30" t="s">
        <v>16</v>
      </c>
      <c r="E45" s="31">
        <f t="shared" si="0"/>
        <v>5615.5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5</v>
      </c>
      <c r="B46" s="72">
        <v>59.74</v>
      </c>
      <c r="C46" s="30" t="s">
        <v>1150</v>
      </c>
      <c r="D46" s="30" t="s">
        <v>16</v>
      </c>
      <c r="E46" s="31">
        <f t="shared" si="0"/>
        <v>896.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77</v>
      </c>
      <c r="B47" s="72">
        <v>59.76</v>
      </c>
      <c r="C47" s="30" t="s">
        <v>1151</v>
      </c>
      <c r="D47" s="30" t="s">
        <v>16</v>
      </c>
      <c r="E47" s="31">
        <f t="shared" si="0"/>
        <v>10577.5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8</v>
      </c>
      <c r="B48" s="72">
        <v>59.72</v>
      </c>
      <c r="C48" s="30" t="s">
        <v>1151</v>
      </c>
      <c r="D48" s="30" t="s">
        <v>1022</v>
      </c>
      <c r="E48" s="31">
        <f t="shared" si="0"/>
        <v>8241.3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09</v>
      </c>
      <c r="B49" s="72">
        <v>59.76</v>
      </c>
      <c r="C49" s="30" t="s">
        <v>1152</v>
      </c>
      <c r="D49" s="30" t="s">
        <v>1022</v>
      </c>
      <c r="E49" s="31">
        <f t="shared" si="0"/>
        <v>6513.8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9</v>
      </c>
      <c r="B50" s="72">
        <v>59.82</v>
      </c>
      <c r="C50" s="30" t="s">
        <v>1153</v>
      </c>
      <c r="D50" s="30" t="s">
        <v>16</v>
      </c>
      <c r="E50" s="31">
        <f t="shared" si="0"/>
        <v>12502.3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00</v>
      </c>
      <c r="B51" s="72">
        <v>59.78</v>
      </c>
      <c r="C51" s="30" t="s">
        <v>1153</v>
      </c>
      <c r="D51" s="30" t="s">
        <v>16</v>
      </c>
      <c r="E51" s="31">
        <f t="shared" si="0"/>
        <v>1195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7</v>
      </c>
      <c r="B52" s="72">
        <v>59.82</v>
      </c>
      <c r="C52" s="30" t="s">
        <v>1153</v>
      </c>
      <c r="D52" s="30" t="s">
        <v>1022</v>
      </c>
      <c r="E52" s="31">
        <f t="shared" si="0"/>
        <v>7597.1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4</v>
      </c>
      <c r="B53" s="72">
        <v>59.96</v>
      </c>
      <c r="C53" s="30" t="s">
        <v>1154</v>
      </c>
      <c r="D53" s="30" t="s">
        <v>16</v>
      </c>
      <c r="E53" s="31">
        <f t="shared" si="0"/>
        <v>17028.6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56</v>
      </c>
      <c r="B54" s="72">
        <v>59.96</v>
      </c>
      <c r="C54" s="30" t="s">
        <v>1154</v>
      </c>
      <c r="D54" s="30" t="s">
        <v>1022</v>
      </c>
      <c r="E54" s="31">
        <f t="shared" si="0"/>
        <v>9353.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8</v>
      </c>
      <c r="B55" s="72">
        <v>60</v>
      </c>
      <c r="C55" s="30" t="s">
        <v>1155</v>
      </c>
      <c r="D55" s="30" t="s">
        <v>16</v>
      </c>
      <c r="E55" s="31">
        <f t="shared" si="0"/>
        <v>8880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46</v>
      </c>
      <c r="B56" s="72">
        <v>60.06</v>
      </c>
      <c r="C56" s="30" t="s">
        <v>1156</v>
      </c>
      <c r="D56" s="30" t="s">
        <v>16</v>
      </c>
      <c r="E56" s="31">
        <f t="shared" si="0"/>
        <v>14774.7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233</v>
      </c>
      <c r="B57" s="72">
        <v>60.08</v>
      </c>
      <c r="C57" s="30" t="s">
        <v>1156</v>
      </c>
      <c r="D57" s="30" t="s">
        <v>1022</v>
      </c>
      <c r="E57" s="31">
        <f t="shared" si="0"/>
        <v>13998.6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2</v>
      </c>
      <c r="B58" s="72">
        <v>60.04</v>
      </c>
      <c r="C58" s="30" t="s">
        <v>1157</v>
      </c>
      <c r="D58" s="30" t="s">
        <v>1022</v>
      </c>
      <c r="E58" s="31">
        <f t="shared" si="0"/>
        <v>7324.8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69</v>
      </c>
      <c r="B59" s="72">
        <v>60.08</v>
      </c>
      <c r="C59" s="30" t="s">
        <v>1158</v>
      </c>
      <c r="D59" s="30" t="s">
        <v>1022</v>
      </c>
      <c r="E59" s="31">
        <f t="shared" si="0"/>
        <v>4145.519999999999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1</v>
      </c>
      <c r="B60" s="72">
        <v>60.08</v>
      </c>
      <c r="C60" s="30" t="s">
        <v>1158</v>
      </c>
      <c r="D60" s="30" t="s">
        <v>1022</v>
      </c>
      <c r="E60" s="31">
        <f t="shared" si="0"/>
        <v>7269.679999999999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6</v>
      </c>
      <c r="B61" s="72">
        <v>60.08</v>
      </c>
      <c r="C61" s="30" t="s">
        <v>1159</v>
      </c>
      <c r="D61" s="30" t="s">
        <v>1022</v>
      </c>
      <c r="E61" s="31">
        <f t="shared" si="0"/>
        <v>6969.2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4</v>
      </c>
      <c r="B62" s="72">
        <v>60.06</v>
      </c>
      <c r="C62" s="30" t="s">
        <v>1160</v>
      </c>
      <c r="D62" s="30" t="s">
        <v>16</v>
      </c>
      <c r="E62" s="31">
        <f t="shared" si="0"/>
        <v>2042.0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99</v>
      </c>
      <c r="B63" s="72">
        <v>60.06</v>
      </c>
      <c r="C63" s="30" t="s">
        <v>1160</v>
      </c>
      <c r="D63" s="30" t="s">
        <v>16</v>
      </c>
      <c r="E63" s="31">
        <f t="shared" si="0"/>
        <v>17957.94000000000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98</v>
      </c>
      <c r="B64" s="72">
        <v>60.04</v>
      </c>
      <c r="C64" s="30" t="s">
        <v>1161</v>
      </c>
      <c r="D64" s="30" t="s">
        <v>1022</v>
      </c>
      <c r="E64" s="31">
        <f t="shared" si="0"/>
        <v>5883.9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10</v>
      </c>
      <c r="B65" s="72">
        <v>60.02</v>
      </c>
      <c r="C65" s="30" t="s">
        <v>148</v>
      </c>
      <c r="D65" s="30" t="s">
        <v>16</v>
      </c>
      <c r="E65" s="31">
        <f t="shared" si="0"/>
        <v>6602.2000000000007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</v>
      </c>
      <c r="B66" s="72">
        <v>60</v>
      </c>
      <c r="C66" s="30" t="s">
        <v>148</v>
      </c>
      <c r="D66" s="30" t="s">
        <v>1022</v>
      </c>
      <c r="E66" s="31">
        <f t="shared" si="0"/>
        <v>660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9</v>
      </c>
      <c r="B67" s="72">
        <v>60</v>
      </c>
      <c r="C67" s="30" t="s">
        <v>148</v>
      </c>
      <c r="D67" s="30" t="s">
        <v>1022</v>
      </c>
      <c r="E67" s="31">
        <f t="shared" ref="E67:E130" si="2">A67*B67</f>
        <v>5940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13</v>
      </c>
      <c r="B68" s="72">
        <v>59.96</v>
      </c>
      <c r="C68" s="30" t="s">
        <v>1162</v>
      </c>
      <c r="D68" s="30" t="s">
        <v>16</v>
      </c>
      <c r="E68" s="31">
        <f t="shared" si="2"/>
        <v>12771.4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9</v>
      </c>
      <c r="B69" s="72">
        <v>59.96</v>
      </c>
      <c r="C69" s="30" t="s">
        <v>1162</v>
      </c>
      <c r="D69" s="30" t="s">
        <v>1022</v>
      </c>
      <c r="E69" s="31">
        <f t="shared" si="2"/>
        <v>8334.4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313</v>
      </c>
      <c r="B70" s="72">
        <v>59.94</v>
      </c>
      <c r="C70" s="30" t="s">
        <v>1163</v>
      </c>
      <c r="D70" s="30" t="s">
        <v>16</v>
      </c>
      <c r="E70" s="31">
        <f t="shared" si="2"/>
        <v>18761.21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6</v>
      </c>
      <c r="B71" s="72">
        <v>59.92</v>
      </c>
      <c r="C71" s="30" t="s">
        <v>1164</v>
      </c>
      <c r="D71" s="30" t="s">
        <v>1022</v>
      </c>
      <c r="E71" s="31">
        <f t="shared" si="2"/>
        <v>8149.1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0</v>
      </c>
      <c r="B72" s="72">
        <v>59.94</v>
      </c>
      <c r="C72" s="30" t="s">
        <v>1165</v>
      </c>
      <c r="D72" s="30" t="s">
        <v>16</v>
      </c>
      <c r="E72" s="31">
        <f t="shared" si="2"/>
        <v>7792.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94</v>
      </c>
      <c r="B73" s="72">
        <v>59.94</v>
      </c>
      <c r="C73" s="30" t="s">
        <v>1165</v>
      </c>
      <c r="D73" s="30" t="s">
        <v>1022</v>
      </c>
      <c r="E73" s="31">
        <f t="shared" si="2"/>
        <v>11628.359999999999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0</v>
      </c>
      <c r="B74" s="72">
        <v>59.92</v>
      </c>
      <c r="C74" s="30" t="s">
        <v>1166</v>
      </c>
      <c r="D74" s="30" t="s">
        <v>16</v>
      </c>
      <c r="E74" s="31">
        <f t="shared" si="2"/>
        <v>12583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03</v>
      </c>
      <c r="B75" s="72">
        <v>59.92</v>
      </c>
      <c r="C75" s="30" t="s">
        <v>1166</v>
      </c>
      <c r="D75" s="30" t="s">
        <v>16</v>
      </c>
      <c r="E75" s="31">
        <f t="shared" si="2"/>
        <v>6171.7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6</v>
      </c>
      <c r="B76" s="72">
        <v>59.92</v>
      </c>
      <c r="C76" s="30" t="s">
        <v>1166</v>
      </c>
      <c r="D76" s="30" t="s">
        <v>16</v>
      </c>
      <c r="E76" s="31">
        <f t="shared" si="2"/>
        <v>8149.1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05</v>
      </c>
      <c r="B77" s="72">
        <v>59.9</v>
      </c>
      <c r="C77" s="30" t="s">
        <v>1167</v>
      </c>
      <c r="D77" s="30" t="s">
        <v>16</v>
      </c>
      <c r="E77" s="31">
        <f t="shared" si="2"/>
        <v>12279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7</v>
      </c>
      <c r="B78" s="72">
        <v>59.9</v>
      </c>
      <c r="C78" s="30" t="s">
        <v>1167</v>
      </c>
      <c r="D78" s="30" t="s">
        <v>1022</v>
      </c>
      <c r="E78" s="31">
        <f t="shared" si="2"/>
        <v>7008.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7</v>
      </c>
      <c r="B79" s="72">
        <v>59.86</v>
      </c>
      <c r="C79" s="30" t="s">
        <v>1168</v>
      </c>
      <c r="D79" s="30" t="s">
        <v>1022</v>
      </c>
      <c r="E79" s="31">
        <f t="shared" si="2"/>
        <v>7003.6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00</v>
      </c>
      <c r="B80" s="72">
        <v>59.92</v>
      </c>
      <c r="C80" s="30" t="s">
        <v>1169</v>
      </c>
      <c r="D80" s="30" t="s">
        <v>16</v>
      </c>
      <c r="E80" s="31">
        <f t="shared" si="2"/>
        <v>599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9</v>
      </c>
      <c r="B81" s="72">
        <v>59.92</v>
      </c>
      <c r="C81" s="30" t="s">
        <v>1170</v>
      </c>
      <c r="D81" s="30" t="s">
        <v>16</v>
      </c>
      <c r="E81" s="31">
        <f t="shared" si="2"/>
        <v>12523.2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3</v>
      </c>
      <c r="B82" s="72">
        <v>60.04</v>
      </c>
      <c r="C82" s="30" t="s">
        <v>1171</v>
      </c>
      <c r="D82" s="30" t="s">
        <v>16</v>
      </c>
      <c r="E82" s="31">
        <f t="shared" si="2"/>
        <v>780.5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56</v>
      </c>
      <c r="B83" s="72">
        <v>60.04</v>
      </c>
      <c r="C83" s="30" t="s">
        <v>1171</v>
      </c>
      <c r="D83" s="30" t="s">
        <v>16</v>
      </c>
      <c r="E83" s="31">
        <f t="shared" si="2"/>
        <v>9366.24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48</v>
      </c>
      <c r="B84" s="72">
        <v>60.02</v>
      </c>
      <c r="C84" s="30" t="s">
        <v>1172</v>
      </c>
      <c r="D84" s="30" t="s">
        <v>1022</v>
      </c>
      <c r="E84" s="31">
        <f t="shared" si="2"/>
        <v>20886.960000000003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89</v>
      </c>
      <c r="B85" s="72">
        <v>60</v>
      </c>
      <c r="C85" s="30" t="s">
        <v>1173</v>
      </c>
      <c r="D85" s="30" t="s">
        <v>16</v>
      </c>
      <c r="E85" s="31">
        <f t="shared" si="2"/>
        <v>11340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254</v>
      </c>
      <c r="B86" s="72">
        <v>59.98</v>
      </c>
      <c r="C86" s="30" t="s">
        <v>1174</v>
      </c>
      <c r="D86" s="30" t="s">
        <v>1022</v>
      </c>
      <c r="E86" s="31">
        <f t="shared" si="2"/>
        <v>15234.9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4</v>
      </c>
      <c r="B87" s="72">
        <v>59.96</v>
      </c>
      <c r="C87" s="30" t="s">
        <v>1175</v>
      </c>
      <c r="D87" s="30" t="s">
        <v>16</v>
      </c>
      <c r="E87" s="31">
        <f t="shared" si="2"/>
        <v>11032.6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</v>
      </c>
      <c r="B88" s="72">
        <v>59.96</v>
      </c>
      <c r="C88" s="30" t="s">
        <v>1175</v>
      </c>
      <c r="D88" s="30" t="s">
        <v>16</v>
      </c>
      <c r="E88" s="31">
        <f t="shared" si="2"/>
        <v>839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16</v>
      </c>
      <c r="B89" s="72">
        <v>59.94</v>
      </c>
      <c r="C89" s="30" t="s">
        <v>1176</v>
      </c>
      <c r="D89" s="30" t="s">
        <v>1022</v>
      </c>
      <c r="E89" s="31">
        <f t="shared" si="2"/>
        <v>6953.0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0</v>
      </c>
      <c r="B90" s="72">
        <v>59.98</v>
      </c>
      <c r="C90" s="30" t="s">
        <v>1177</v>
      </c>
      <c r="D90" s="30" t="s">
        <v>16</v>
      </c>
      <c r="E90" s="31">
        <f t="shared" si="2"/>
        <v>11396.19999999999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</v>
      </c>
      <c r="B91" s="72">
        <v>59.98</v>
      </c>
      <c r="C91" s="30" t="s">
        <v>1178</v>
      </c>
      <c r="D91" s="30" t="s">
        <v>16</v>
      </c>
      <c r="E91" s="31">
        <f t="shared" si="2"/>
        <v>59.9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69</v>
      </c>
      <c r="B92" s="72">
        <v>59.98</v>
      </c>
      <c r="C92" s="30" t="s">
        <v>1179</v>
      </c>
      <c r="D92" s="30" t="s">
        <v>16</v>
      </c>
      <c r="E92" s="31">
        <f t="shared" si="2"/>
        <v>10136.61999999999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268</v>
      </c>
      <c r="B93" s="72">
        <v>59.96</v>
      </c>
      <c r="C93" s="30" t="s">
        <v>1179</v>
      </c>
      <c r="D93" s="30" t="s">
        <v>1022</v>
      </c>
      <c r="E93" s="31">
        <f t="shared" si="2"/>
        <v>16069.2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69</v>
      </c>
      <c r="B94" s="72">
        <v>59.94</v>
      </c>
      <c r="C94" s="30" t="s">
        <v>1180</v>
      </c>
      <c r="D94" s="30" t="s">
        <v>16</v>
      </c>
      <c r="E94" s="31">
        <f t="shared" si="2"/>
        <v>16123.85999999999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81</v>
      </c>
      <c r="B95" s="72">
        <v>59.92</v>
      </c>
      <c r="C95" s="30" t="s">
        <v>543</v>
      </c>
      <c r="D95" s="30" t="s">
        <v>1022</v>
      </c>
      <c r="E95" s="31">
        <f t="shared" si="2"/>
        <v>4853.52000000000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53</v>
      </c>
      <c r="B96" s="72">
        <v>59.92</v>
      </c>
      <c r="C96" s="30" t="s">
        <v>543</v>
      </c>
      <c r="D96" s="30" t="s">
        <v>1022</v>
      </c>
      <c r="E96" s="31">
        <f t="shared" si="2"/>
        <v>3175.7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7</v>
      </c>
      <c r="B97" s="72">
        <v>59.9</v>
      </c>
      <c r="C97" s="30" t="s">
        <v>1181</v>
      </c>
      <c r="D97" s="30" t="s">
        <v>16</v>
      </c>
      <c r="E97" s="31">
        <f t="shared" si="2"/>
        <v>8206.29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</v>
      </c>
      <c r="B98" s="72">
        <v>59.88</v>
      </c>
      <c r="C98" s="30" t="s">
        <v>1182</v>
      </c>
      <c r="D98" s="30" t="s">
        <v>1022</v>
      </c>
      <c r="E98" s="31">
        <f t="shared" si="2"/>
        <v>1976.040000000000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43</v>
      </c>
      <c r="B99" s="72">
        <v>59.9</v>
      </c>
      <c r="C99" s="30" t="s">
        <v>1183</v>
      </c>
      <c r="D99" s="30" t="s">
        <v>16</v>
      </c>
      <c r="E99" s="31">
        <f t="shared" si="2"/>
        <v>14555.699999999999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31</v>
      </c>
      <c r="B100" s="72">
        <v>59.86</v>
      </c>
      <c r="C100" s="30" t="s">
        <v>1184</v>
      </c>
      <c r="D100" s="30" t="s">
        <v>16</v>
      </c>
      <c r="E100" s="31">
        <f t="shared" si="2"/>
        <v>13827.66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7</v>
      </c>
      <c r="B101" s="72">
        <v>59.86</v>
      </c>
      <c r="C101" s="30" t="s">
        <v>1184</v>
      </c>
      <c r="D101" s="30" t="s">
        <v>16</v>
      </c>
      <c r="E101" s="31">
        <f t="shared" si="2"/>
        <v>4010.6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204</v>
      </c>
      <c r="B102" s="72">
        <v>59.88</v>
      </c>
      <c r="C102" s="30" t="s">
        <v>1184</v>
      </c>
      <c r="D102" s="30" t="s">
        <v>1022</v>
      </c>
      <c r="E102" s="31">
        <f t="shared" si="2"/>
        <v>12215.5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58</v>
      </c>
      <c r="B103" s="72">
        <v>59.82</v>
      </c>
      <c r="C103" s="30" t="s">
        <v>1185</v>
      </c>
      <c r="D103" s="30" t="s">
        <v>1022</v>
      </c>
      <c r="E103" s="31">
        <f t="shared" si="2"/>
        <v>3469.5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7</v>
      </c>
      <c r="B104" s="72">
        <v>59.84</v>
      </c>
      <c r="C104" s="30" t="s">
        <v>1186</v>
      </c>
      <c r="D104" s="30" t="s">
        <v>16</v>
      </c>
      <c r="E104" s="31">
        <f t="shared" si="2"/>
        <v>8198.0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96</v>
      </c>
      <c r="B105" s="72">
        <v>59.86</v>
      </c>
      <c r="C105" s="30" t="s">
        <v>1187</v>
      </c>
      <c r="D105" s="30" t="s">
        <v>16</v>
      </c>
      <c r="E105" s="31">
        <f t="shared" si="2"/>
        <v>11732.5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03</v>
      </c>
      <c r="B106" s="72">
        <v>59.82</v>
      </c>
      <c r="C106" s="30" t="s">
        <v>179</v>
      </c>
      <c r="D106" s="30" t="s">
        <v>1022</v>
      </c>
      <c r="E106" s="31">
        <f t="shared" si="2"/>
        <v>6161.4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4</v>
      </c>
      <c r="B107" s="72">
        <v>59.84</v>
      </c>
      <c r="C107" s="30" t="s">
        <v>1188</v>
      </c>
      <c r="D107" s="30" t="s">
        <v>16</v>
      </c>
      <c r="E107" s="31">
        <f t="shared" si="2"/>
        <v>6821.7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75</v>
      </c>
      <c r="B108" s="72">
        <v>59.84</v>
      </c>
      <c r="C108" s="30" t="s">
        <v>1188</v>
      </c>
      <c r="D108" s="30" t="s">
        <v>1022</v>
      </c>
      <c r="E108" s="31">
        <f t="shared" si="2"/>
        <v>448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64</v>
      </c>
      <c r="B109" s="72">
        <v>59.84</v>
      </c>
      <c r="C109" s="30" t="s">
        <v>1189</v>
      </c>
      <c r="D109" s="30" t="s">
        <v>1022</v>
      </c>
      <c r="E109" s="31">
        <f t="shared" si="2"/>
        <v>15797.7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55</v>
      </c>
      <c r="B110" s="72">
        <v>59.84</v>
      </c>
      <c r="C110" s="30" t="s">
        <v>1190</v>
      </c>
      <c r="D110" s="30" t="s">
        <v>16</v>
      </c>
      <c r="E110" s="31">
        <f t="shared" si="2"/>
        <v>9275.2000000000007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56</v>
      </c>
      <c r="B111" s="72">
        <v>59.84</v>
      </c>
      <c r="C111" s="30" t="s">
        <v>1191</v>
      </c>
      <c r="D111" s="30" t="s">
        <v>16</v>
      </c>
      <c r="E111" s="31">
        <f t="shared" si="2"/>
        <v>15319.0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301</v>
      </c>
      <c r="B112" s="72">
        <v>59.84</v>
      </c>
      <c r="C112" s="30" t="s">
        <v>1191</v>
      </c>
      <c r="D112" s="30" t="s">
        <v>1022</v>
      </c>
      <c r="E112" s="31">
        <f t="shared" si="2"/>
        <v>18011.8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97</v>
      </c>
      <c r="B113" s="72">
        <v>59.8</v>
      </c>
      <c r="C113" s="30" t="s">
        <v>1192</v>
      </c>
      <c r="D113" s="30" t="s">
        <v>16</v>
      </c>
      <c r="E113" s="31">
        <f t="shared" si="2"/>
        <v>11780.59999999999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93</v>
      </c>
      <c r="B114" s="72">
        <v>59.82</v>
      </c>
      <c r="C114" s="30" t="s">
        <v>1193</v>
      </c>
      <c r="D114" s="30" t="s">
        <v>1022</v>
      </c>
      <c r="E114" s="31">
        <f t="shared" si="2"/>
        <v>5563.2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13</v>
      </c>
      <c r="B115" s="72">
        <v>59.82</v>
      </c>
      <c r="C115" s="30" t="s">
        <v>1193</v>
      </c>
      <c r="D115" s="30" t="s">
        <v>1022</v>
      </c>
      <c r="E115" s="31">
        <f t="shared" si="2"/>
        <v>12741.6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41</v>
      </c>
      <c r="B116" s="72">
        <v>59.84</v>
      </c>
      <c r="C116" s="30" t="s">
        <v>1194</v>
      </c>
      <c r="D116" s="30" t="s">
        <v>16</v>
      </c>
      <c r="E116" s="31">
        <f t="shared" si="2"/>
        <v>8437.4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</v>
      </c>
      <c r="B117" s="72">
        <v>59.84</v>
      </c>
      <c r="C117" s="30" t="s">
        <v>1195</v>
      </c>
      <c r="D117" s="30" t="s">
        <v>16</v>
      </c>
      <c r="E117" s="31">
        <f t="shared" si="2"/>
        <v>59.84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08</v>
      </c>
      <c r="B118" s="72">
        <v>59.84</v>
      </c>
      <c r="C118" s="30" t="s">
        <v>1195</v>
      </c>
      <c r="D118" s="30" t="s">
        <v>16</v>
      </c>
      <c r="E118" s="31">
        <f t="shared" si="2"/>
        <v>6462.7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245</v>
      </c>
      <c r="B119" s="72">
        <v>59.84</v>
      </c>
      <c r="C119" s="30" t="s">
        <v>1196</v>
      </c>
      <c r="D119" s="30" t="s">
        <v>16</v>
      </c>
      <c r="E119" s="31">
        <f t="shared" si="2"/>
        <v>14660.80000000000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8</v>
      </c>
      <c r="B120" s="72">
        <v>59.84</v>
      </c>
      <c r="C120" s="30" t="s">
        <v>1196</v>
      </c>
      <c r="D120" s="30" t="s">
        <v>16</v>
      </c>
      <c r="E120" s="31">
        <f t="shared" si="2"/>
        <v>6462.7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96</v>
      </c>
      <c r="B121" s="72">
        <v>59.84</v>
      </c>
      <c r="C121" s="30" t="s">
        <v>1196</v>
      </c>
      <c r="D121" s="30" t="s">
        <v>16</v>
      </c>
      <c r="E121" s="31">
        <f t="shared" si="2"/>
        <v>5744.6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20</v>
      </c>
      <c r="B122" s="72">
        <v>59.84</v>
      </c>
      <c r="C122" s="30" t="s">
        <v>1197</v>
      </c>
      <c r="D122" s="30" t="s">
        <v>16</v>
      </c>
      <c r="E122" s="31">
        <f t="shared" si="2"/>
        <v>19148.800000000003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5</v>
      </c>
      <c r="B123" s="72">
        <v>59.8</v>
      </c>
      <c r="C123" s="30" t="s">
        <v>1198</v>
      </c>
      <c r="D123" s="30" t="s">
        <v>16</v>
      </c>
      <c r="E123" s="31">
        <f t="shared" si="2"/>
        <v>8671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8</v>
      </c>
      <c r="B124" s="72">
        <v>59.76</v>
      </c>
      <c r="C124" s="30" t="s">
        <v>1199</v>
      </c>
      <c r="D124" s="30" t="s">
        <v>16</v>
      </c>
      <c r="E124" s="31">
        <f t="shared" si="2"/>
        <v>10039.6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9</v>
      </c>
      <c r="B125" s="72">
        <v>59.76</v>
      </c>
      <c r="C125" s="30" t="s">
        <v>1199</v>
      </c>
      <c r="D125" s="30" t="s">
        <v>16</v>
      </c>
      <c r="E125" s="31">
        <f t="shared" si="2"/>
        <v>10697.03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1</v>
      </c>
      <c r="B126" s="72">
        <v>59.78</v>
      </c>
      <c r="C126" s="30" t="s">
        <v>1199</v>
      </c>
      <c r="D126" s="30" t="s">
        <v>1022</v>
      </c>
      <c r="E126" s="31">
        <f t="shared" si="2"/>
        <v>7233.3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26</v>
      </c>
      <c r="B127" s="72">
        <v>59.74</v>
      </c>
      <c r="C127" s="30" t="s">
        <v>1199</v>
      </c>
      <c r="D127" s="30" t="s">
        <v>1022</v>
      </c>
      <c r="E127" s="31">
        <f t="shared" si="2"/>
        <v>7527.2400000000007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80</v>
      </c>
      <c r="B128" s="72">
        <v>59.7</v>
      </c>
      <c r="C128" s="30" t="s">
        <v>1200</v>
      </c>
      <c r="D128" s="30" t="s">
        <v>16</v>
      </c>
      <c r="E128" s="31">
        <f t="shared" si="2"/>
        <v>1074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79</v>
      </c>
      <c r="B129" s="72">
        <v>59.66</v>
      </c>
      <c r="C129" s="30" t="s">
        <v>1200</v>
      </c>
      <c r="D129" s="30" t="s">
        <v>16</v>
      </c>
      <c r="E129" s="31">
        <f t="shared" si="2"/>
        <v>10679.1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316</v>
      </c>
      <c r="B130" s="72">
        <v>59.62</v>
      </c>
      <c r="C130" s="30" t="s">
        <v>1200</v>
      </c>
      <c r="D130" s="30" t="s">
        <v>16</v>
      </c>
      <c r="E130" s="31">
        <f t="shared" si="2"/>
        <v>18839.91999999999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41</v>
      </c>
      <c r="B131" s="72">
        <v>59.54</v>
      </c>
      <c r="C131" s="30" t="s">
        <v>1200</v>
      </c>
      <c r="D131" s="30" t="s">
        <v>16</v>
      </c>
      <c r="E131" s="31">
        <f t="shared" ref="E131:E194" si="3">A131*B131</f>
        <v>8395.1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24</v>
      </c>
      <c r="B132" s="72">
        <v>59.52</v>
      </c>
      <c r="C132" s="30" t="s">
        <v>1200</v>
      </c>
      <c r="D132" s="30" t="s">
        <v>16</v>
      </c>
      <c r="E132" s="31">
        <f t="shared" si="3"/>
        <v>13332.480000000001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16</v>
      </c>
      <c r="B133" s="72">
        <v>59.68</v>
      </c>
      <c r="C133" s="30" t="s">
        <v>1200</v>
      </c>
      <c r="D133" s="30" t="s">
        <v>1022</v>
      </c>
      <c r="E133" s="31">
        <f t="shared" si="3"/>
        <v>6922.8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52</v>
      </c>
      <c r="B134" s="72">
        <v>59.62</v>
      </c>
      <c r="C134" s="30" t="s">
        <v>1200</v>
      </c>
      <c r="D134" s="30" t="s">
        <v>1022</v>
      </c>
      <c r="E134" s="31">
        <f t="shared" si="3"/>
        <v>15024.2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36</v>
      </c>
      <c r="B135" s="72">
        <v>59.56</v>
      </c>
      <c r="C135" s="30" t="s">
        <v>1200</v>
      </c>
      <c r="D135" s="30" t="s">
        <v>1022</v>
      </c>
      <c r="E135" s="31">
        <f t="shared" si="3"/>
        <v>8100.1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0</v>
      </c>
      <c r="B136" s="72">
        <v>59.5</v>
      </c>
      <c r="C136" s="30" t="s">
        <v>1200</v>
      </c>
      <c r="D136" s="30" t="s">
        <v>1022</v>
      </c>
      <c r="E136" s="31">
        <f t="shared" si="3"/>
        <v>7140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5</v>
      </c>
      <c r="B137" s="72">
        <v>59.46</v>
      </c>
      <c r="C137" s="30" t="s">
        <v>1200</v>
      </c>
      <c r="D137" s="30" t="s">
        <v>1022</v>
      </c>
      <c r="E137" s="31">
        <f t="shared" si="3"/>
        <v>1486.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0</v>
      </c>
      <c r="B138" s="72">
        <v>59.46</v>
      </c>
      <c r="C138" s="30" t="s">
        <v>1200</v>
      </c>
      <c r="D138" s="30" t="s">
        <v>1022</v>
      </c>
      <c r="E138" s="31">
        <f t="shared" si="3"/>
        <v>7135.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300</v>
      </c>
      <c r="B139" s="72">
        <v>59.54</v>
      </c>
      <c r="C139" s="30" t="s">
        <v>1201</v>
      </c>
      <c r="D139" s="30" t="s">
        <v>1022</v>
      </c>
      <c r="E139" s="31">
        <f t="shared" si="3"/>
        <v>1786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80</v>
      </c>
      <c r="B140" s="72">
        <v>59.7</v>
      </c>
      <c r="C140" s="30" t="s">
        <v>1202</v>
      </c>
      <c r="D140" s="30" t="s">
        <v>1022</v>
      </c>
      <c r="E140" s="31">
        <f t="shared" si="3"/>
        <v>1671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14</v>
      </c>
      <c r="B141" s="72">
        <v>59.68</v>
      </c>
      <c r="C141" s="30" t="s">
        <v>1203</v>
      </c>
      <c r="D141" s="30" t="s">
        <v>16</v>
      </c>
      <c r="E141" s="31">
        <f t="shared" si="3"/>
        <v>12771.5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0</v>
      </c>
      <c r="B142" s="72">
        <v>59.7</v>
      </c>
      <c r="C142" s="30" t="s">
        <v>1204</v>
      </c>
      <c r="D142" s="30" t="s">
        <v>1022</v>
      </c>
      <c r="E142" s="31">
        <f t="shared" si="3"/>
        <v>5373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2</v>
      </c>
      <c r="B143" s="72">
        <v>59.7</v>
      </c>
      <c r="C143" s="30" t="s">
        <v>1204</v>
      </c>
      <c r="D143" s="30" t="s">
        <v>1022</v>
      </c>
      <c r="E143" s="31">
        <f t="shared" si="3"/>
        <v>1910.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80</v>
      </c>
      <c r="B144" s="72">
        <v>59.68</v>
      </c>
      <c r="C144" s="30" t="s">
        <v>1205</v>
      </c>
      <c r="D144" s="30" t="s">
        <v>16</v>
      </c>
      <c r="E144" s="31">
        <f t="shared" si="3"/>
        <v>10742.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03</v>
      </c>
      <c r="B145" s="72">
        <v>59.66</v>
      </c>
      <c r="C145" s="30" t="s">
        <v>1206</v>
      </c>
      <c r="D145" s="30" t="s">
        <v>1022</v>
      </c>
      <c r="E145" s="31">
        <f t="shared" si="3"/>
        <v>18076.9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7</v>
      </c>
      <c r="B146" s="72">
        <v>59.68</v>
      </c>
      <c r="C146" s="30" t="s">
        <v>1207</v>
      </c>
      <c r="D146" s="30" t="s">
        <v>16</v>
      </c>
      <c r="E146" s="31">
        <f t="shared" si="3"/>
        <v>7579.3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7</v>
      </c>
      <c r="B147" s="72">
        <v>59.68</v>
      </c>
      <c r="C147" s="30" t="s">
        <v>1208</v>
      </c>
      <c r="D147" s="30" t="s">
        <v>16</v>
      </c>
      <c r="E147" s="31">
        <f t="shared" si="3"/>
        <v>8176.1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78</v>
      </c>
      <c r="B148" s="72">
        <v>59.68</v>
      </c>
      <c r="C148" s="30" t="s">
        <v>1208</v>
      </c>
      <c r="D148" s="30" t="s">
        <v>1022</v>
      </c>
      <c r="E148" s="31">
        <f t="shared" si="3"/>
        <v>10623.03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4</v>
      </c>
      <c r="B149" s="72">
        <v>59.64</v>
      </c>
      <c r="C149" s="30" t="s">
        <v>1209</v>
      </c>
      <c r="D149" s="30" t="s">
        <v>16</v>
      </c>
      <c r="E149" s="31">
        <f t="shared" si="3"/>
        <v>7991.7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34</v>
      </c>
      <c r="B150" s="72">
        <v>59.62</v>
      </c>
      <c r="C150" s="30" t="s">
        <v>1210</v>
      </c>
      <c r="D150" s="30" t="s">
        <v>1022</v>
      </c>
      <c r="E150" s="31">
        <f t="shared" si="3"/>
        <v>2027.0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49</v>
      </c>
      <c r="B151" s="72">
        <v>59.74</v>
      </c>
      <c r="C151" s="30" t="s">
        <v>1211</v>
      </c>
      <c r="D151" s="30" t="s">
        <v>1022</v>
      </c>
      <c r="E151" s="31">
        <f t="shared" si="3"/>
        <v>14875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13</v>
      </c>
      <c r="B152" s="72">
        <v>59.8</v>
      </c>
      <c r="C152" s="30" t="s">
        <v>223</v>
      </c>
      <c r="D152" s="30" t="s">
        <v>16</v>
      </c>
      <c r="E152" s="31">
        <f t="shared" si="3"/>
        <v>6757.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9</v>
      </c>
      <c r="B153" s="72">
        <v>59.8</v>
      </c>
      <c r="C153" s="30" t="s">
        <v>1212</v>
      </c>
      <c r="D153" s="30" t="s">
        <v>16</v>
      </c>
      <c r="E153" s="31">
        <f t="shared" si="3"/>
        <v>7116.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50</v>
      </c>
      <c r="B154" s="72">
        <v>59.8</v>
      </c>
      <c r="C154" s="30" t="s">
        <v>1213</v>
      </c>
      <c r="D154" s="30" t="s">
        <v>1022</v>
      </c>
      <c r="E154" s="31">
        <f t="shared" si="3"/>
        <v>8970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4</v>
      </c>
      <c r="B155" s="72">
        <v>59.8</v>
      </c>
      <c r="C155" s="30" t="s">
        <v>1214</v>
      </c>
      <c r="D155" s="30" t="s">
        <v>16</v>
      </c>
      <c r="E155" s="31">
        <f t="shared" si="3"/>
        <v>6817.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7</v>
      </c>
      <c r="B156" s="72">
        <v>59.76</v>
      </c>
      <c r="C156" s="30" t="s">
        <v>1215</v>
      </c>
      <c r="D156" s="30" t="s">
        <v>16</v>
      </c>
      <c r="E156" s="31">
        <f t="shared" si="3"/>
        <v>8187.1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30</v>
      </c>
      <c r="B157" s="72">
        <v>59.78</v>
      </c>
      <c r="C157" s="30" t="s">
        <v>1215</v>
      </c>
      <c r="D157" s="30" t="s">
        <v>16</v>
      </c>
      <c r="E157" s="31">
        <f t="shared" si="3"/>
        <v>13749.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8</v>
      </c>
      <c r="B158" s="72">
        <v>59.78</v>
      </c>
      <c r="C158" s="30" t="s">
        <v>1215</v>
      </c>
      <c r="D158" s="30" t="s">
        <v>16</v>
      </c>
      <c r="E158" s="31">
        <f t="shared" si="3"/>
        <v>478.2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96</v>
      </c>
      <c r="B159" s="72">
        <v>59.76</v>
      </c>
      <c r="C159" s="30" t="s">
        <v>1215</v>
      </c>
      <c r="D159" s="30" t="s">
        <v>1022</v>
      </c>
      <c r="E159" s="31">
        <f t="shared" si="3"/>
        <v>5736.9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3</v>
      </c>
      <c r="B160" s="72">
        <v>59.76</v>
      </c>
      <c r="C160" s="30" t="s">
        <v>1215</v>
      </c>
      <c r="D160" s="30" t="s">
        <v>1022</v>
      </c>
      <c r="E160" s="31">
        <f t="shared" si="3"/>
        <v>9143.279999999998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09</v>
      </c>
      <c r="B161" s="72">
        <v>59.78</v>
      </c>
      <c r="C161" s="30" t="s">
        <v>1216</v>
      </c>
      <c r="D161" s="30" t="s">
        <v>16</v>
      </c>
      <c r="E161" s="31">
        <f t="shared" si="3"/>
        <v>6516.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2</v>
      </c>
      <c r="B162" s="72">
        <v>59.78</v>
      </c>
      <c r="C162" s="30" t="s">
        <v>1217</v>
      </c>
      <c r="D162" s="30" t="s">
        <v>16</v>
      </c>
      <c r="E162" s="31">
        <f t="shared" si="3"/>
        <v>7293.16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86</v>
      </c>
      <c r="B163" s="72">
        <v>59.74</v>
      </c>
      <c r="C163" s="30" t="s">
        <v>1218</v>
      </c>
      <c r="D163" s="30" t="s">
        <v>1022</v>
      </c>
      <c r="E163" s="31">
        <f t="shared" si="3"/>
        <v>11111.640000000001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49</v>
      </c>
      <c r="B164" s="72">
        <v>59.74</v>
      </c>
      <c r="C164" s="30" t="s">
        <v>1219</v>
      </c>
      <c r="D164" s="30" t="s">
        <v>1022</v>
      </c>
      <c r="E164" s="31">
        <f t="shared" si="3"/>
        <v>14875.2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08</v>
      </c>
      <c r="B165" s="72">
        <v>59.76</v>
      </c>
      <c r="C165" s="30" t="s">
        <v>1220</v>
      </c>
      <c r="D165" s="30" t="s">
        <v>16</v>
      </c>
      <c r="E165" s="31">
        <f t="shared" si="3"/>
        <v>6454.0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12</v>
      </c>
      <c r="B166" s="72">
        <v>59.76</v>
      </c>
      <c r="C166" s="30" t="s">
        <v>1220</v>
      </c>
      <c r="D166" s="30" t="s">
        <v>16</v>
      </c>
      <c r="E166" s="31">
        <f t="shared" si="3"/>
        <v>12669.119999999999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2</v>
      </c>
      <c r="B167" s="72">
        <v>59.74</v>
      </c>
      <c r="C167" s="30" t="s">
        <v>1221</v>
      </c>
      <c r="D167" s="30" t="s">
        <v>1022</v>
      </c>
      <c r="E167" s="31">
        <f t="shared" si="3"/>
        <v>1911.6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44</v>
      </c>
      <c r="B168" s="72">
        <v>59.76</v>
      </c>
      <c r="C168" s="30" t="s">
        <v>1222</v>
      </c>
      <c r="D168" s="30" t="s">
        <v>16</v>
      </c>
      <c r="E168" s="31">
        <f t="shared" si="3"/>
        <v>20557.439999999999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00</v>
      </c>
      <c r="B169" s="72">
        <v>59.76</v>
      </c>
      <c r="C169" s="30" t="s">
        <v>1222</v>
      </c>
      <c r="D169" s="30" t="s">
        <v>16</v>
      </c>
      <c r="E169" s="31">
        <f t="shared" si="3"/>
        <v>1195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8</v>
      </c>
      <c r="B170" s="72">
        <v>59.76</v>
      </c>
      <c r="C170" s="30" t="s">
        <v>1222</v>
      </c>
      <c r="D170" s="30" t="s">
        <v>16</v>
      </c>
      <c r="E170" s="31">
        <f t="shared" si="3"/>
        <v>7649.2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1</v>
      </c>
      <c r="B171" s="72">
        <v>59.76</v>
      </c>
      <c r="C171" s="30" t="s">
        <v>1222</v>
      </c>
      <c r="D171" s="30" t="s">
        <v>16</v>
      </c>
      <c r="E171" s="31">
        <f t="shared" si="3"/>
        <v>7230.9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55</v>
      </c>
      <c r="B172" s="72">
        <v>59.74</v>
      </c>
      <c r="C172" s="30" t="s">
        <v>1223</v>
      </c>
      <c r="D172" s="30" t="s">
        <v>1022</v>
      </c>
      <c r="E172" s="31">
        <f t="shared" si="3"/>
        <v>9259.700000000000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8</v>
      </c>
      <c r="B173" s="72">
        <v>59.72</v>
      </c>
      <c r="C173" s="30" t="s">
        <v>1224</v>
      </c>
      <c r="D173" s="30" t="s">
        <v>16</v>
      </c>
      <c r="E173" s="31">
        <f t="shared" si="3"/>
        <v>7046.9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61</v>
      </c>
      <c r="B174" s="72">
        <v>59.72</v>
      </c>
      <c r="C174" s="30" t="s">
        <v>1225</v>
      </c>
      <c r="D174" s="30" t="s">
        <v>16</v>
      </c>
      <c r="E174" s="31">
        <f t="shared" si="3"/>
        <v>15586.9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0</v>
      </c>
      <c r="B175" s="72">
        <v>59.72</v>
      </c>
      <c r="C175" s="30" t="s">
        <v>1225</v>
      </c>
      <c r="D175" s="30" t="s">
        <v>16</v>
      </c>
      <c r="E175" s="31">
        <f t="shared" si="3"/>
        <v>895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57</v>
      </c>
      <c r="B176" s="72">
        <v>59.72</v>
      </c>
      <c r="C176" s="30" t="s">
        <v>1225</v>
      </c>
      <c r="D176" s="30" t="s">
        <v>16</v>
      </c>
      <c r="E176" s="31">
        <f t="shared" si="3"/>
        <v>3404.0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50</v>
      </c>
      <c r="B177" s="72">
        <v>59.68</v>
      </c>
      <c r="C177" s="30" t="s">
        <v>1226</v>
      </c>
      <c r="D177" s="30" t="s">
        <v>16</v>
      </c>
      <c r="E177" s="31">
        <f t="shared" si="3"/>
        <v>298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78</v>
      </c>
      <c r="B178" s="72">
        <v>59.68</v>
      </c>
      <c r="C178" s="30" t="s">
        <v>1226</v>
      </c>
      <c r="D178" s="30" t="s">
        <v>16</v>
      </c>
      <c r="E178" s="31">
        <f t="shared" si="3"/>
        <v>4655.0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87</v>
      </c>
      <c r="B179" s="72">
        <v>59.7</v>
      </c>
      <c r="C179" s="30" t="s">
        <v>1226</v>
      </c>
      <c r="D179" s="30" t="s">
        <v>1022</v>
      </c>
      <c r="E179" s="31">
        <f t="shared" si="3"/>
        <v>11163.9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35</v>
      </c>
      <c r="B180" s="72">
        <v>59.7</v>
      </c>
      <c r="C180" s="30" t="s">
        <v>1226</v>
      </c>
      <c r="D180" s="30" t="s">
        <v>1022</v>
      </c>
      <c r="E180" s="31">
        <f t="shared" si="3"/>
        <v>2089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42</v>
      </c>
      <c r="B181" s="72">
        <v>59.68</v>
      </c>
      <c r="C181" s="30" t="s">
        <v>1227</v>
      </c>
      <c r="D181" s="30" t="s">
        <v>16</v>
      </c>
      <c r="E181" s="31">
        <f t="shared" si="3"/>
        <v>8474.5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43</v>
      </c>
      <c r="B182" s="72">
        <v>59.66</v>
      </c>
      <c r="C182" s="30" t="s">
        <v>1228</v>
      </c>
      <c r="D182" s="30" t="s">
        <v>1022</v>
      </c>
      <c r="E182" s="31">
        <f t="shared" si="3"/>
        <v>20463.37999999999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70</v>
      </c>
      <c r="B183" s="72">
        <v>59.62</v>
      </c>
      <c r="C183" s="30" t="s">
        <v>1229</v>
      </c>
      <c r="D183" s="30" t="s">
        <v>16</v>
      </c>
      <c r="E183" s="31">
        <f t="shared" si="3"/>
        <v>10135.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6</v>
      </c>
      <c r="B184" s="72">
        <v>59.62</v>
      </c>
      <c r="C184" s="30" t="s">
        <v>1230</v>
      </c>
      <c r="D184" s="30" t="s">
        <v>16</v>
      </c>
      <c r="E184" s="31">
        <f t="shared" si="3"/>
        <v>7512.1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77</v>
      </c>
      <c r="B185" s="72">
        <v>59.7</v>
      </c>
      <c r="C185" s="30" t="s">
        <v>1231</v>
      </c>
      <c r="D185" s="30" t="s">
        <v>16</v>
      </c>
      <c r="E185" s="31">
        <f t="shared" si="3"/>
        <v>4596.900000000000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43</v>
      </c>
      <c r="B186" s="72">
        <v>59.7</v>
      </c>
      <c r="C186" s="30" t="s">
        <v>1232</v>
      </c>
      <c r="D186" s="30" t="s">
        <v>16</v>
      </c>
      <c r="E186" s="31">
        <f t="shared" si="3"/>
        <v>14507.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07</v>
      </c>
      <c r="B187" s="72">
        <v>59.7</v>
      </c>
      <c r="C187" s="30" t="s">
        <v>1233</v>
      </c>
      <c r="D187" s="30" t="s">
        <v>16</v>
      </c>
      <c r="E187" s="31">
        <f t="shared" si="3"/>
        <v>6387.90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288</v>
      </c>
      <c r="B188" s="72">
        <v>59.7</v>
      </c>
      <c r="C188" s="30" t="s">
        <v>1233</v>
      </c>
      <c r="D188" s="30" t="s">
        <v>16</v>
      </c>
      <c r="E188" s="31">
        <f t="shared" si="3"/>
        <v>17193.60000000000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54</v>
      </c>
      <c r="B189" s="72">
        <v>59.7</v>
      </c>
      <c r="C189" s="30" t="s">
        <v>1233</v>
      </c>
      <c r="D189" s="30" t="s">
        <v>16</v>
      </c>
      <c r="E189" s="31">
        <f t="shared" si="3"/>
        <v>3223.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5</v>
      </c>
      <c r="B190" s="72">
        <v>59.7</v>
      </c>
      <c r="C190" s="30" t="s">
        <v>1234</v>
      </c>
      <c r="D190" s="30" t="s">
        <v>16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2</v>
      </c>
      <c r="B191" s="72">
        <v>59.7</v>
      </c>
      <c r="C191" s="30" t="s">
        <v>1235</v>
      </c>
      <c r="D191" s="30" t="s">
        <v>16</v>
      </c>
      <c r="E191" s="31">
        <f t="shared" si="3"/>
        <v>2507.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</v>
      </c>
      <c r="B192" s="72">
        <v>59.7</v>
      </c>
      <c r="C192" s="30" t="s">
        <v>1236</v>
      </c>
      <c r="D192" s="30" t="s">
        <v>16</v>
      </c>
      <c r="E192" s="31">
        <f t="shared" si="3"/>
        <v>716.40000000000009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7</v>
      </c>
      <c r="B193" s="72">
        <v>59.7</v>
      </c>
      <c r="C193" s="30" t="s">
        <v>1236</v>
      </c>
      <c r="D193" s="30" t="s">
        <v>16</v>
      </c>
      <c r="E193" s="31">
        <f t="shared" si="3"/>
        <v>2805.9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37</v>
      </c>
      <c r="B194" s="72">
        <v>59.68</v>
      </c>
      <c r="C194" s="30" t="s">
        <v>1237</v>
      </c>
      <c r="D194" s="30" t="s">
        <v>1022</v>
      </c>
      <c r="E194" s="31">
        <f t="shared" si="3"/>
        <v>14144.1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8</v>
      </c>
      <c r="B195" s="72">
        <v>59.66</v>
      </c>
      <c r="C195" s="30" t="s">
        <v>1238</v>
      </c>
      <c r="D195" s="30" t="s">
        <v>16</v>
      </c>
      <c r="E195" s="31">
        <f t="shared" ref="E195:E258" si="4">A195*B195</f>
        <v>8233.0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7</v>
      </c>
      <c r="B196" s="72">
        <v>59.66</v>
      </c>
      <c r="C196" s="30" t="s">
        <v>1238</v>
      </c>
      <c r="D196" s="30" t="s">
        <v>16</v>
      </c>
      <c r="E196" s="31">
        <f t="shared" si="4"/>
        <v>3400.6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26</v>
      </c>
      <c r="B197" s="72">
        <v>59.64</v>
      </c>
      <c r="C197" s="30" t="s">
        <v>1239</v>
      </c>
      <c r="D197" s="30" t="s">
        <v>1022</v>
      </c>
      <c r="E197" s="31">
        <f t="shared" si="4"/>
        <v>13478.6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97</v>
      </c>
      <c r="B198" s="72">
        <v>59.64</v>
      </c>
      <c r="C198" s="30" t="s">
        <v>1239</v>
      </c>
      <c r="D198" s="30" t="s">
        <v>1022</v>
      </c>
      <c r="E198" s="31">
        <f t="shared" si="4"/>
        <v>5785.0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04</v>
      </c>
      <c r="B199" s="72">
        <v>59.62</v>
      </c>
      <c r="C199" s="30" t="s">
        <v>1240</v>
      </c>
      <c r="D199" s="30" t="s">
        <v>16</v>
      </c>
      <c r="E199" s="31">
        <f t="shared" si="4"/>
        <v>6200.4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88</v>
      </c>
      <c r="B200" s="72">
        <v>59.62</v>
      </c>
      <c r="C200" s="30" t="s">
        <v>1240</v>
      </c>
      <c r="D200" s="30" t="s">
        <v>16</v>
      </c>
      <c r="E200" s="31">
        <f t="shared" si="4"/>
        <v>11208.5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315</v>
      </c>
      <c r="B201" s="72">
        <v>59.6</v>
      </c>
      <c r="C201" s="30" t="s">
        <v>1241</v>
      </c>
      <c r="D201" s="30" t="s">
        <v>1022</v>
      </c>
      <c r="E201" s="31">
        <f t="shared" si="4"/>
        <v>1877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78</v>
      </c>
      <c r="B202" s="72">
        <v>59.58</v>
      </c>
      <c r="C202" s="30" t="s">
        <v>1242</v>
      </c>
      <c r="D202" s="30" t="s">
        <v>1022</v>
      </c>
      <c r="E202" s="31">
        <f t="shared" si="4"/>
        <v>4647.2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63</v>
      </c>
      <c r="B203" s="72">
        <v>59.58</v>
      </c>
      <c r="C203" s="30" t="s">
        <v>1242</v>
      </c>
      <c r="D203" s="30" t="s">
        <v>1022</v>
      </c>
      <c r="E203" s="31">
        <f t="shared" si="4"/>
        <v>9711.539999999999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9</v>
      </c>
      <c r="B204" s="72">
        <v>59.58</v>
      </c>
      <c r="C204" s="30" t="s">
        <v>1242</v>
      </c>
      <c r="D204" s="30" t="s">
        <v>1022</v>
      </c>
      <c r="E204" s="31">
        <f t="shared" si="4"/>
        <v>4111.0199999999995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83</v>
      </c>
      <c r="B205" s="72">
        <v>59.56</v>
      </c>
      <c r="C205" s="30" t="s">
        <v>1243</v>
      </c>
      <c r="D205" s="30" t="s">
        <v>16</v>
      </c>
      <c r="E205" s="31">
        <f t="shared" si="4"/>
        <v>16855.4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22</v>
      </c>
      <c r="B206" s="72">
        <v>59.54</v>
      </c>
      <c r="C206" s="30" t="s">
        <v>883</v>
      </c>
      <c r="D206" s="30" t="s">
        <v>1022</v>
      </c>
      <c r="E206" s="31">
        <f t="shared" si="4"/>
        <v>19171.8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337</v>
      </c>
      <c r="B207" s="72">
        <v>59.52</v>
      </c>
      <c r="C207" s="30" t="s">
        <v>1244</v>
      </c>
      <c r="D207" s="30" t="s">
        <v>16</v>
      </c>
      <c r="E207" s="31">
        <f t="shared" si="4"/>
        <v>20058.2400000000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56</v>
      </c>
      <c r="B208" s="72">
        <v>59.56</v>
      </c>
      <c r="C208" s="30" t="s">
        <v>1245</v>
      </c>
      <c r="D208" s="30" t="s">
        <v>16</v>
      </c>
      <c r="E208" s="31">
        <f t="shared" si="4"/>
        <v>9291.3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</v>
      </c>
      <c r="B209" s="72">
        <v>59.7</v>
      </c>
      <c r="C209" s="30" t="s">
        <v>1246</v>
      </c>
      <c r="D209" s="30" t="s">
        <v>16</v>
      </c>
      <c r="E209" s="31">
        <f t="shared" si="4"/>
        <v>119.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88</v>
      </c>
      <c r="B210" s="72">
        <v>59.7</v>
      </c>
      <c r="C210" s="30" t="s">
        <v>607</v>
      </c>
      <c r="D210" s="30" t="s">
        <v>16</v>
      </c>
      <c r="E210" s="31">
        <f t="shared" si="4"/>
        <v>17193.60000000000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0</v>
      </c>
      <c r="B211" s="72">
        <v>59.72</v>
      </c>
      <c r="C211" s="30" t="s">
        <v>1247</v>
      </c>
      <c r="D211" s="30" t="s">
        <v>16</v>
      </c>
      <c r="E211" s="31">
        <f t="shared" si="4"/>
        <v>7763.59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48</v>
      </c>
      <c r="B212" s="72">
        <v>59.68</v>
      </c>
      <c r="C212" s="30" t="s">
        <v>1247</v>
      </c>
      <c r="D212" s="30" t="s">
        <v>16</v>
      </c>
      <c r="E212" s="31">
        <f t="shared" si="4"/>
        <v>14800.6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7</v>
      </c>
      <c r="B213" s="72">
        <v>59.64</v>
      </c>
      <c r="C213" s="30" t="s">
        <v>1247</v>
      </c>
      <c r="D213" s="30" t="s">
        <v>16</v>
      </c>
      <c r="E213" s="31">
        <f t="shared" si="4"/>
        <v>14731.0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99</v>
      </c>
      <c r="B214" s="72">
        <v>59.66</v>
      </c>
      <c r="C214" s="30" t="s">
        <v>1247</v>
      </c>
      <c r="D214" s="30" t="s">
        <v>16</v>
      </c>
      <c r="E214" s="31">
        <f t="shared" si="4"/>
        <v>17838.3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5</v>
      </c>
      <c r="B215" s="72">
        <v>59.66</v>
      </c>
      <c r="C215" s="30" t="s">
        <v>1247</v>
      </c>
      <c r="D215" s="30" t="s">
        <v>16</v>
      </c>
      <c r="E215" s="31">
        <f t="shared" si="4"/>
        <v>1491.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37</v>
      </c>
      <c r="B216" s="72">
        <v>59.68</v>
      </c>
      <c r="C216" s="30" t="s">
        <v>1247</v>
      </c>
      <c r="D216" s="30" t="s">
        <v>1022</v>
      </c>
      <c r="E216" s="31">
        <f t="shared" si="4"/>
        <v>8176.1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23</v>
      </c>
      <c r="B217" s="72">
        <v>59.64</v>
      </c>
      <c r="C217" s="30" t="s">
        <v>1247</v>
      </c>
      <c r="D217" s="30" t="s">
        <v>1022</v>
      </c>
      <c r="E217" s="31">
        <f t="shared" si="4"/>
        <v>13299.7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5</v>
      </c>
      <c r="B218" s="72">
        <v>59.68</v>
      </c>
      <c r="C218" s="30" t="s">
        <v>1248</v>
      </c>
      <c r="D218" s="30" t="s">
        <v>16</v>
      </c>
      <c r="E218" s="31">
        <f t="shared" si="4"/>
        <v>895.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7</v>
      </c>
      <c r="B219" s="72">
        <v>59.68</v>
      </c>
      <c r="C219" s="30" t="s">
        <v>1248</v>
      </c>
      <c r="D219" s="30" t="s">
        <v>16</v>
      </c>
      <c r="E219" s="31">
        <f t="shared" si="4"/>
        <v>8176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81</v>
      </c>
      <c r="B220" s="72">
        <v>59.68</v>
      </c>
      <c r="C220" s="30" t="s">
        <v>1248</v>
      </c>
      <c r="D220" s="30" t="s">
        <v>16</v>
      </c>
      <c r="E220" s="31">
        <f t="shared" si="4"/>
        <v>10802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54</v>
      </c>
      <c r="B221" s="72">
        <v>59.64</v>
      </c>
      <c r="C221" s="30" t="s">
        <v>1249</v>
      </c>
      <c r="D221" s="30" t="s">
        <v>16</v>
      </c>
      <c r="E221" s="31">
        <f t="shared" si="4"/>
        <v>9184.5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1</v>
      </c>
      <c r="B222" s="72">
        <v>59.64</v>
      </c>
      <c r="C222" s="30" t="s">
        <v>1249</v>
      </c>
      <c r="D222" s="30" t="s">
        <v>1022</v>
      </c>
      <c r="E222" s="31">
        <f t="shared" si="4"/>
        <v>7812.8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82</v>
      </c>
      <c r="B223" s="72">
        <v>59.6</v>
      </c>
      <c r="C223" s="30" t="s">
        <v>1250</v>
      </c>
      <c r="D223" s="30" t="s">
        <v>16</v>
      </c>
      <c r="E223" s="31">
        <f t="shared" si="4"/>
        <v>10847.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344</v>
      </c>
      <c r="B224" s="72">
        <v>59.6</v>
      </c>
      <c r="C224" s="30" t="s">
        <v>1250</v>
      </c>
      <c r="D224" s="30" t="s">
        <v>1022</v>
      </c>
      <c r="E224" s="31">
        <f t="shared" si="4"/>
        <v>20502.40000000000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5</v>
      </c>
      <c r="B225" s="72">
        <v>59.54</v>
      </c>
      <c r="C225" s="30" t="s">
        <v>1251</v>
      </c>
      <c r="D225" s="30" t="s">
        <v>16</v>
      </c>
      <c r="E225" s="31">
        <f t="shared" si="4"/>
        <v>7442.5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</v>
      </c>
      <c r="B226" s="72">
        <v>59.54</v>
      </c>
      <c r="C226" s="30" t="s">
        <v>1251</v>
      </c>
      <c r="D226" s="30" t="s">
        <v>1022</v>
      </c>
      <c r="E226" s="31">
        <f t="shared" si="4"/>
        <v>774.0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34</v>
      </c>
      <c r="B227" s="72">
        <v>59.54</v>
      </c>
      <c r="C227" s="30" t="s">
        <v>1251</v>
      </c>
      <c r="D227" s="30" t="s">
        <v>1022</v>
      </c>
      <c r="E227" s="31">
        <f t="shared" si="4"/>
        <v>2024.3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63</v>
      </c>
      <c r="B228" s="72">
        <v>59.54</v>
      </c>
      <c r="C228" s="30" t="s">
        <v>1251</v>
      </c>
      <c r="D228" s="30" t="s">
        <v>1022</v>
      </c>
      <c r="E228" s="31">
        <f t="shared" si="4"/>
        <v>3751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7</v>
      </c>
      <c r="B229" s="72">
        <v>59.52</v>
      </c>
      <c r="C229" s="30" t="s">
        <v>1252</v>
      </c>
      <c r="D229" s="30" t="s">
        <v>16</v>
      </c>
      <c r="E229" s="31">
        <f t="shared" si="4"/>
        <v>10535.0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51</v>
      </c>
      <c r="B230" s="72">
        <v>59.52</v>
      </c>
      <c r="C230" s="30" t="s">
        <v>1253</v>
      </c>
      <c r="D230" s="30" t="s">
        <v>16</v>
      </c>
      <c r="E230" s="31">
        <f t="shared" si="4"/>
        <v>8987.5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71</v>
      </c>
      <c r="B231" s="72">
        <v>59.56</v>
      </c>
      <c r="C231" s="30" t="s">
        <v>1254</v>
      </c>
      <c r="D231" s="30" t="s">
        <v>16</v>
      </c>
      <c r="E231" s="31">
        <f t="shared" si="4"/>
        <v>16140.7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97</v>
      </c>
      <c r="B232" s="72">
        <v>59.56</v>
      </c>
      <c r="C232" s="30" t="s">
        <v>1254</v>
      </c>
      <c r="D232" s="30" t="s">
        <v>16</v>
      </c>
      <c r="E232" s="31">
        <f t="shared" si="4"/>
        <v>5777.320000000000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61</v>
      </c>
      <c r="B233" s="72">
        <v>59.54</v>
      </c>
      <c r="C233" s="30" t="s">
        <v>1255</v>
      </c>
      <c r="D233" s="30" t="s">
        <v>16</v>
      </c>
      <c r="E233" s="31">
        <f t="shared" si="4"/>
        <v>15539.94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7</v>
      </c>
      <c r="B234" s="72">
        <v>59.52</v>
      </c>
      <c r="C234" s="30" t="s">
        <v>1256</v>
      </c>
      <c r="D234" s="30" t="s">
        <v>1022</v>
      </c>
      <c r="E234" s="31">
        <f t="shared" si="4"/>
        <v>416.6400000000000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77</v>
      </c>
      <c r="B235" s="72">
        <v>59.52</v>
      </c>
      <c r="C235" s="65" t="s">
        <v>1256</v>
      </c>
      <c r="D235" s="65" t="s">
        <v>1022</v>
      </c>
      <c r="E235" s="31">
        <f t="shared" si="4"/>
        <v>16487.0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88</v>
      </c>
      <c r="B236" s="72">
        <v>59.52</v>
      </c>
      <c r="C236" s="65" t="s">
        <v>1257</v>
      </c>
      <c r="D236" s="65" t="s">
        <v>16</v>
      </c>
      <c r="E236" s="31">
        <f t="shared" si="4"/>
        <v>11189.7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43</v>
      </c>
      <c r="B237" s="72">
        <v>59.52</v>
      </c>
      <c r="C237" s="65" t="s">
        <v>1257</v>
      </c>
      <c r="D237" s="65" t="s">
        <v>16</v>
      </c>
      <c r="E237" s="31">
        <f t="shared" si="4"/>
        <v>14463.3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4</v>
      </c>
      <c r="B238" s="72">
        <v>59.48</v>
      </c>
      <c r="C238" s="65" t="s">
        <v>1258</v>
      </c>
      <c r="D238" s="65" t="s">
        <v>16</v>
      </c>
      <c r="E238" s="31">
        <f t="shared" si="4"/>
        <v>3211.91999999999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46</v>
      </c>
      <c r="B239" s="72">
        <v>59.48</v>
      </c>
      <c r="C239" s="65" t="s">
        <v>1258</v>
      </c>
      <c r="D239" s="65" t="s">
        <v>16</v>
      </c>
      <c r="E239" s="31">
        <f t="shared" si="4"/>
        <v>8684.0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42</v>
      </c>
      <c r="B240" s="72">
        <v>59.48</v>
      </c>
      <c r="C240" s="65" t="s">
        <v>1258</v>
      </c>
      <c r="D240" s="65" t="s">
        <v>1022</v>
      </c>
      <c r="E240" s="31">
        <f t="shared" si="4"/>
        <v>8446.1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26</v>
      </c>
      <c r="B241" s="72">
        <v>59.56</v>
      </c>
      <c r="C241" s="65" t="s">
        <v>1259</v>
      </c>
      <c r="D241" s="65" t="s">
        <v>16</v>
      </c>
      <c r="E241" s="31">
        <f t="shared" si="4"/>
        <v>13460.560000000001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8</v>
      </c>
      <c r="B242" s="72">
        <v>59.54</v>
      </c>
      <c r="C242" s="65" t="s">
        <v>1260</v>
      </c>
      <c r="D242" s="65" t="s">
        <v>1022</v>
      </c>
      <c r="E242" s="31">
        <f t="shared" si="4"/>
        <v>1667.1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58</v>
      </c>
      <c r="B243" s="72">
        <v>59.54</v>
      </c>
      <c r="C243" s="65" t="s">
        <v>1260</v>
      </c>
      <c r="D243" s="65" t="s">
        <v>1022</v>
      </c>
      <c r="E243" s="31">
        <f t="shared" si="4"/>
        <v>15361.3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78</v>
      </c>
      <c r="B244" s="72">
        <v>59.52</v>
      </c>
      <c r="C244" s="65" t="s">
        <v>1261</v>
      </c>
      <c r="D244" s="65" t="s">
        <v>16</v>
      </c>
      <c r="E244" s="31">
        <f t="shared" si="4"/>
        <v>10594.56000000000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95</v>
      </c>
      <c r="B245" s="72">
        <v>59.54</v>
      </c>
      <c r="C245" s="65" t="s">
        <v>1262</v>
      </c>
      <c r="D245" s="65" t="s">
        <v>16</v>
      </c>
      <c r="E245" s="31">
        <f t="shared" si="4"/>
        <v>11610.3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</v>
      </c>
      <c r="B246" s="72">
        <v>59.5</v>
      </c>
      <c r="C246" s="65" t="s">
        <v>1263</v>
      </c>
      <c r="D246" s="65" t="s">
        <v>1022</v>
      </c>
      <c r="E246" s="31">
        <f t="shared" si="4"/>
        <v>23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5</v>
      </c>
      <c r="B247" s="72">
        <v>59.5</v>
      </c>
      <c r="C247" s="65" t="s">
        <v>1264</v>
      </c>
      <c r="D247" s="65" t="s">
        <v>1022</v>
      </c>
      <c r="E247" s="31">
        <f t="shared" si="4"/>
        <v>7437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9</v>
      </c>
      <c r="B248" s="72">
        <v>59.5</v>
      </c>
      <c r="C248" s="65" t="s">
        <v>1264</v>
      </c>
      <c r="D248" s="65" t="s">
        <v>1022</v>
      </c>
      <c r="E248" s="31">
        <f t="shared" si="4"/>
        <v>2320.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51</v>
      </c>
      <c r="B249" s="72">
        <v>59.48</v>
      </c>
      <c r="C249" s="65" t="s">
        <v>1265</v>
      </c>
      <c r="D249" s="65" t="s">
        <v>16</v>
      </c>
      <c r="E249" s="31">
        <f t="shared" si="4"/>
        <v>3033.4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3</v>
      </c>
      <c r="B250" s="72">
        <v>59.5</v>
      </c>
      <c r="C250" s="65" t="s">
        <v>623</v>
      </c>
      <c r="D250" s="65" t="s">
        <v>1022</v>
      </c>
      <c r="E250" s="31">
        <f t="shared" si="4"/>
        <v>6128.5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63</v>
      </c>
      <c r="B251" s="72">
        <v>59.5</v>
      </c>
      <c r="C251" s="65" t="s">
        <v>623</v>
      </c>
      <c r="D251" s="65" t="s">
        <v>1022</v>
      </c>
      <c r="E251" s="31">
        <f t="shared" si="4"/>
        <v>9698.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3</v>
      </c>
      <c r="B252" s="72">
        <v>59.5</v>
      </c>
      <c r="C252" s="65" t="s">
        <v>623</v>
      </c>
      <c r="D252" s="65" t="s">
        <v>1022</v>
      </c>
      <c r="E252" s="31">
        <f t="shared" si="4"/>
        <v>178.5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95</v>
      </c>
      <c r="B253" s="72">
        <v>59.48</v>
      </c>
      <c r="C253" s="65" t="s">
        <v>1266</v>
      </c>
      <c r="D253" s="65" t="s">
        <v>16</v>
      </c>
      <c r="E253" s="31">
        <f t="shared" si="4"/>
        <v>5650.5999999999995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93</v>
      </c>
      <c r="B254" s="72">
        <v>59.5</v>
      </c>
      <c r="C254" s="65" t="s">
        <v>1267</v>
      </c>
      <c r="D254" s="65" t="s">
        <v>1022</v>
      </c>
      <c r="E254" s="31">
        <f t="shared" si="4"/>
        <v>5533.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33</v>
      </c>
      <c r="B255" s="72">
        <v>59.5</v>
      </c>
      <c r="C255" s="65" t="s">
        <v>1268</v>
      </c>
      <c r="D255" s="65" t="s">
        <v>1022</v>
      </c>
      <c r="E255" s="31">
        <f t="shared" si="4"/>
        <v>13863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65</v>
      </c>
      <c r="B256" s="72">
        <v>59.46</v>
      </c>
      <c r="C256" s="65" t="s">
        <v>1269</v>
      </c>
      <c r="D256" s="65" t="s">
        <v>16</v>
      </c>
      <c r="E256" s="31">
        <f t="shared" si="4"/>
        <v>15756.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9</v>
      </c>
      <c r="B257" s="72">
        <v>59.48</v>
      </c>
      <c r="C257" s="65" t="s">
        <v>1270</v>
      </c>
      <c r="D257" s="65" t="s">
        <v>16</v>
      </c>
      <c r="E257" s="31">
        <f t="shared" si="4"/>
        <v>7672.9199999999992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72</v>
      </c>
      <c r="B258" s="72">
        <v>59.46</v>
      </c>
      <c r="C258" s="65" t="s">
        <v>1271</v>
      </c>
      <c r="D258" s="65" t="s">
        <v>1022</v>
      </c>
      <c r="E258" s="31">
        <f t="shared" si="4"/>
        <v>10227.12000000000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96</v>
      </c>
      <c r="B259" s="72">
        <v>59.46</v>
      </c>
      <c r="C259" s="65" t="s">
        <v>1272</v>
      </c>
      <c r="D259" s="65" t="s">
        <v>16</v>
      </c>
      <c r="E259" s="31">
        <f t="shared" ref="E259:E322" si="5">A259*B259</f>
        <v>11654.1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322</v>
      </c>
      <c r="B260" s="72">
        <v>59.5</v>
      </c>
      <c r="C260" s="65" t="s">
        <v>1273</v>
      </c>
      <c r="D260" s="65" t="s">
        <v>16</v>
      </c>
      <c r="E260" s="31">
        <f t="shared" si="5"/>
        <v>19159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310</v>
      </c>
      <c r="B261" s="72">
        <v>59.5</v>
      </c>
      <c r="C261" s="65" t="s">
        <v>1273</v>
      </c>
      <c r="D261" s="65" t="s">
        <v>1022</v>
      </c>
      <c r="E261" s="31">
        <f t="shared" si="5"/>
        <v>1844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2</v>
      </c>
      <c r="B262" s="72">
        <v>59.6</v>
      </c>
      <c r="C262" s="65" t="s">
        <v>1274</v>
      </c>
      <c r="D262" s="65" t="s">
        <v>1022</v>
      </c>
      <c r="E262" s="31">
        <f t="shared" si="5"/>
        <v>6675.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5</v>
      </c>
      <c r="B263" s="72">
        <v>59.62</v>
      </c>
      <c r="C263" s="65" t="s">
        <v>1275</v>
      </c>
      <c r="D263" s="65" t="s">
        <v>16</v>
      </c>
      <c r="E263" s="31">
        <f t="shared" si="5"/>
        <v>9837.2999999999993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5</v>
      </c>
      <c r="B264" s="72">
        <v>59.68</v>
      </c>
      <c r="C264" s="65" t="s">
        <v>1276</v>
      </c>
      <c r="D264" s="65" t="s">
        <v>16</v>
      </c>
      <c r="E264" s="31">
        <f t="shared" si="5"/>
        <v>5072.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3</v>
      </c>
      <c r="B265" s="72">
        <v>59.68</v>
      </c>
      <c r="C265" s="65" t="s">
        <v>1276</v>
      </c>
      <c r="D265" s="65" t="s">
        <v>16</v>
      </c>
      <c r="E265" s="31">
        <f t="shared" si="5"/>
        <v>12115.039999999999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82</v>
      </c>
      <c r="B266" s="72">
        <v>59.68</v>
      </c>
      <c r="C266" s="65" t="s">
        <v>1277</v>
      </c>
      <c r="D266" s="65" t="s">
        <v>16</v>
      </c>
      <c r="E266" s="31">
        <f t="shared" si="5"/>
        <v>10861.7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82</v>
      </c>
      <c r="B267" s="72">
        <v>59.7</v>
      </c>
      <c r="C267" s="65" t="s">
        <v>636</v>
      </c>
      <c r="D267" s="65" t="s">
        <v>1022</v>
      </c>
      <c r="E267" s="31">
        <f t="shared" si="5"/>
        <v>4895.400000000000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1</v>
      </c>
      <c r="B268" s="72">
        <v>59.7</v>
      </c>
      <c r="C268" s="65" t="s">
        <v>1278</v>
      </c>
      <c r="D268" s="65" t="s">
        <v>16</v>
      </c>
      <c r="E268" s="31">
        <f t="shared" si="5"/>
        <v>8417.7000000000007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2</v>
      </c>
      <c r="B269" s="72">
        <v>59.7</v>
      </c>
      <c r="C269" s="65" t="s">
        <v>1279</v>
      </c>
      <c r="D269" s="65" t="s">
        <v>1022</v>
      </c>
      <c r="E269" s="31">
        <f t="shared" si="5"/>
        <v>4895.400000000000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3</v>
      </c>
      <c r="B270" s="72">
        <v>59.7</v>
      </c>
      <c r="C270" s="65" t="s">
        <v>1280</v>
      </c>
      <c r="D270" s="65" t="s">
        <v>16</v>
      </c>
      <c r="E270" s="31">
        <f t="shared" si="5"/>
        <v>7343.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16</v>
      </c>
      <c r="B271" s="72">
        <v>59.7</v>
      </c>
      <c r="C271" s="65" t="s">
        <v>1280</v>
      </c>
      <c r="D271" s="65" t="s">
        <v>16</v>
      </c>
      <c r="E271" s="31">
        <f t="shared" si="5"/>
        <v>6925.2000000000007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57</v>
      </c>
      <c r="B272" s="72">
        <v>59.7</v>
      </c>
      <c r="C272" s="65" t="s">
        <v>1280</v>
      </c>
      <c r="D272" s="65" t="s">
        <v>16</v>
      </c>
      <c r="E272" s="31">
        <f t="shared" si="5"/>
        <v>9372.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6</v>
      </c>
      <c r="B273" s="72">
        <v>59.7</v>
      </c>
      <c r="C273" s="65" t="s">
        <v>1280</v>
      </c>
      <c r="D273" s="65" t="s">
        <v>16</v>
      </c>
      <c r="E273" s="31">
        <f t="shared" si="5"/>
        <v>10507.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82</v>
      </c>
      <c r="B274" s="72">
        <v>59.7</v>
      </c>
      <c r="C274" s="65" t="s">
        <v>1280</v>
      </c>
      <c r="D274" s="65" t="s">
        <v>1022</v>
      </c>
      <c r="E274" s="31">
        <f t="shared" si="5"/>
        <v>4895.4000000000005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82</v>
      </c>
      <c r="B275" s="72">
        <v>59.7</v>
      </c>
      <c r="C275" s="65" t="s">
        <v>1281</v>
      </c>
      <c r="D275" s="65" t="s">
        <v>1022</v>
      </c>
      <c r="E275" s="31">
        <f t="shared" si="5"/>
        <v>4895.40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82</v>
      </c>
      <c r="B276" s="72">
        <v>59.68</v>
      </c>
      <c r="C276" s="65" t="s">
        <v>1282</v>
      </c>
      <c r="D276" s="65" t="s">
        <v>16</v>
      </c>
      <c r="E276" s="31">
        <f t="shared" si="5"/>
        <v>10861.7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57</v>
      </c>
      <c r="B277" s="72">
        <v>59.68</v>
      </c>
      <c r="C277" s="65" t="s">
        <v>1282</v>
      </c>
      <c r="D277" s="65" t="s">
        <v>1022</v>
      </c>
      <c r="E277" s="31">
        <f t="shared" si="5"/>
        <v>3401.75999999999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5</v>
      </c>
      <c r="B278" s="72">
        <v>59.68</v>
      </c>
      <c r="C278" s="65" t="s">
        <v>1282</v>
      </c>
      <c r="D278" s="65" t="s">
        <v>1022</v>
      </c>
      <c r="E278" s="31">
        <f t="shared" si="5"/>
        <v>6863.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18</v>
      </c>
      <c r="B279" s="72">
        <v>59.66</v>
      </c>
      <c r="C279" s="65" t="s">
        <v>1283</v>
      </c>
      <c r="D279" s="65" t="s">
        <v>16</v>
      </c>
      <c r="E279" s="31">
        <f t="shared" si="5"/>
        <v>13005.8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82</v>
      </c>
      <c r="B280" s="72">
        <v>59.66</v>
      </c>
      <c r="C280" s="65" t="s">
        <v>1283</v>
      </c>
      <c r="D280" s="65" t="s">
        <v>1022</v>
      </c>
      <c r="E280" s="31">
        <f t="shared" si="5"/>
        <v>4892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</v>
      </c>
      <c r="B281" s="72">
        <v>59.64</v>
      </c>
      <c r="C281" s="65" t="s">
        <v>1284</v>
      </c>
      <c r="D281" s="65" t="s">
        <v>1022</v>
      </c>
      <c r="E281" s="31">
        <f t="shared" si="5"/>
        <v>1013.8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7</v>
      </c>
      <c r="B282" s="72">
        <v>59.64</v>
      </c>
      <c r="C282" s="65" t="s">
        <v>1284</v>
      </c>
      <c r="D282" s="65" t="s">
        <v>1022</v>
      </c>
      <c r="E282" s="31">
        <f t="shared" si="5"/>
        <v>6977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309</v>
      </c>
      <c r="B283" s="72">
        <v>59.62</v>
      </c>
      <c r="C283" s="65" t="s">
        <v>1285</v>
      </c>
      <c r="D283" s="65" t="s">
        <v>16</v>
      </c>
      <c r="E283" s="31">
        <f t="shared" si="5"/>
        <v>18422.57999999999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27</v>
      </c>
      <c r="B284" s="72">
        <v>59.6</v>
      </c>
      <c r="C284" s="65" t="s">
        <v>1286</v>
      </c>
      <c r="D284" s="65" t="s">
        <v>1022</v>
      </c>
      <c r="E284" s="31">
        <f t="shared" si="5"/>
        <v>13529.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300</v>
      </c>
      <c r="B285" s="72">
        <v>59.68</v>
      </c>
      <c r="C285" s="65" t="s">
        <v>1287</v>
      </c>
      <c r="D285" s="65" t="s">
        <v>16</v>
      </c>
      <c r="E285" s="31">
        <f t="shared" si="5"/>
        <v>1790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66</v>
      </c>
      <c r="B286" s="72">
        <v>59.68</v>
      </c>
      <c r="C286" s="65" t="s">
        <v>1287</v>
      </c>
      <c r="D286" s="65" t="s">
        <v>1022</v>
      </c>
      <c r="E286" s="31">
        <f t="shared" si="5"/>
        <v>15874.8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79</v>
      </c>
      <c r="B287" s="72">
        <v>59.64</v>
      </c>
      <c r="C287" s="65" t="s">
        <v>1288</v>
      </c>
      <c r="D287" s="65" t="s">
        <v>16</v>
      </c>
      <c r="E287" s="31">
        <f t="shared" si="5"/>
        <v>4711.560000000000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03</v>
      </c>
      <c r="B288" s="72">
        <v>59.64</v>
      </c>
      <c r="C288" s="65" t="s">
        <v>1288</v>
      </c>
      <c r="D288" s="65" t="s">
        <v>16</v>
      </c>
      <c r="E288" s="31">
        <f t="shared" si="5"/>
        <v>6142.9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14</v>
      </c>
      <c r="B289" s="72">
        <v>59.62</v>
      </c>
      <c r="C289" s="65" t="s">
        <v>1288</v>
      </c>
      <c r="D289" s="65" t="s">
        <v>1022</v>
      </c>
      <c r="E289" s="31">
        <f t="shared" si="5"/>
        <v>18720.6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59</v>
      </c>
      <c r="B290" s="72">
        <v>59.6</v>
      </c>
      <c r="C290" s="65" t="s">
        <v>1289</v>
      </c>
      <c r="D290" s="65" t="s">
        <v>16</v>
      </c>
      <c r="E290" s="31">
        <f t="shared" si="5"/>
        <v>21396.40000000000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81</v>
      </c>
      <c r="B291" s="72">
        <v>59.7</v>
      </c>
      <c r="C291" s="65" t="s">
        <v>1290</v>
      </c>
      <c r="D291" s="65" t="s">
        <v>16</v>
      </c>
      <c r="E291" s="31">
        <f t="shared" si="5"/>
        <v>10805.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05</v>
      </c>
      <c r="B292" s="72">
        <v>59.72</v>
      </c>
      <c r="C292" s="65" t="s">
        <v>1291</v>
      </c>
      <c r="D292" s="65" t="s">
        <v>1022</v>
      </c>
      <c r="E292" s="31">
        <f t="shared" si="5"/>
        <v>12242.6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82</v>
      </c>
      <c r="B293" s="72">
        <v>59.72</v>
      </c>
      <c r="C293" s="65" t="s">
        <v>1292</v>
      </c>
      <c r="D293" s="65" t="s">
        <v>16</v>
      </c>
      <c r="E293" s="31">
        <f t="shared" si="5"/>
        <v>10869.03999999999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03</v>
      </c>
      <c r="B294" s="72">
        <v>59.7</v>
      </c>
      <c r="C294" s="65" t="s">
        <v>1293</v>
      </c>
      <c r="D294" s="65" t="s">
        <v>16</v>
      </c>
      <c r="E294" s="31">
        <f t="shared" si="5"/>
        <v>12119.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31</v>
      </c>
      <c r="B295" s="72">
        <v>59.7</v>
      </c>
      <c r="C295" s="65" t="s">
        <v>1294</v>
      </c>
      <c r="D295" s="65" t="s">
        <v>16</v>
      </c>
      <c r="E295" s="31">
        <f t="shared" si="5"/>
        <v>19760.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8</v>
      </c>
      <c r="B296" s="72">
        <v>59.66</v>
      </c>
      <c r="C296" s="65" t="s">
        <v>1295</v>
      </c>
      <c r="D296" s="65" t="s">
        <v>16</v>
      </c>
      <c r="E296" s="31">
        <f t="shared" si="5"/>
        <v>8829.6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330</v>
      </c>
      <c r="B297" s="72">
        <v>59.68</v>
      </c>
      <c r="C297" s="65" t="s">
        <v>1295</v>
      </c>
      <c r="D297" s="65" t="s">
        <v>1022</v>
      </c>
      <c r="E297" s="31">
        <f t="shared" si="5"/>
        <v>19694.400000000001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343</v>
      </c>
      <c r="B298" s="72">
        <v>59.72</v>
      </c>
      <c r="C298" s="65" t="s">
        <v>1296</v>
      </c>
      <c r="D298" s="65" t="s">
        <v>16</v>
      </c>
      <c r="E298" s="31">
        <f t="shared" si="5"/>
        <v>20483.96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3</v>
      </c>
      <c r="B299" s="72">
        <v>59.72</v>
      </c>
      <c r="C299" s="65" t="s">
        <v>1296</v>
      </c>
      <c r="D299" s="65" t="s">
        <v>1022</v>
      </c>
      <c r="E299" s="31">
        <f t="shared" si="5"/>
        <v>13914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75</v>
      </c>
      <c r="B300" s="72">
        <v>59.72</v>
      </c>
      <c r="C300" s="65" t="s">
        <v>1297</v>
      </c>
      <c r="D300" s="65" t="s">
        <v>1022</v>
      </c>
      <c r="E300" s="31">
        <f t="shared" si="5"/>
        <v>1642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2</v>
      </c>
      <c r="B301" s="72">
        <v>59.68</v>
      </c>
      <c r="C301" s="65" t="s">
        <v>1298</v>
      </c>
      <c r="D301" s="65" t="s">
        <v>16</v>
      </c>
      <c r="E301" s="31">
        <f t="shared" si="5"/>
        <v>13248.96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91</v>
      </c>
      <c r="B302" s="72">
        <v>59.68</v>
      </c>
      <c r="C302" s="65" t="s">
        <v>1298</v>
      </c>
      <c r="D302" s="65" t="s">
        <v>1022</v>
      </c>
      <c r="E302" s="31">
        <f t="shared" si="5"/>
        <v>17366.8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7</v>
      </c>
      <c r="B303" s="72">
        <v>59.64</v>
      </c>
      <c r="C303" s="65" t="s">
        <v>1299</v>
      </c>
      <c r="D303" s="65" t="s">
        <v>16</v>
      </c>
      <c r="E303" s="31">
        <f t="shared" si="5"/>
        <v>8767.0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8</v>
      </c>
      <c r="B304" s="72">
        <v>59.64</v>
      </c>
      <c r="C304" s="65" t="s">
        <v>1299</v>
      </c>
      <c r="D304" s="65" t="s">
        <v>16</v>
      </c>
      <c r="E304" s="31">
        <f t="shared" si="5"/>
        <v>1669.9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7</v>
      </c>
      <c r="B305" s="72">
        <v>59.64</v>
      </c>
      <c r="C305" s="65" t="s">
        <v>1299</v>
      </c>
      <c r="D305" s="65" t="s">
        <v>1022</v>
      </c>
      <c r="E305" s="31">
        <f t="shared" si="5"/>
        <v>9363.48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42</v>
      </c>
      <c r="B306" s="72">
        <v>59.64</v>
      </c>
      <c r="C306" s="65" t="s">
        <v>1300</v>
      </c>
      <c r="D306" s="65" t="s">
        <v>16</v>
      </c>
      <c r="E306" s="31">
        <f t="shared" si="5"/>
        <v>14432.880000000001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80</v>
      </c>
      <c r="B307" s="72">
        <v>59.64</v>
      </c>
      <c r="C307" s="65" t="s">
        <v>1300</v>
      </c>
      <c r="D307" s="65" t="s">
        <v>1022</v>
      </c>
      <c r="E307" s="31">
        <f t="shared" si="5"/>
        <v>16699.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97</v>
      </c>
      <c r="B308" s="72">
        <v>59.62</v>
      </c>
      <c r="C308" s="65" t="s">
        <v>1301</v>
      </c>
      <c r="D308" s="65" t="s">
        <v>16</v>
      </c>
      <c r="E308" s="31">
        <f t="shared" si="5"/>
        <v>5783.139999999999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99</v>
      </c>
      <c r="B309" s="72">
        <v>59.62</v>
      </c>
      <c r="C309" s="65" t="s">
        <v>1301</v>
      </c>
      <c r="D309" s="65" t="s">
        <v>16</v>
      </c>
      <c r="E309" s="31">
        <f t="shared" si="5"/>
        <v>11864.3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</v>
      </c>
      <c r="B310" s="72">
        <v>59.58</v>
      </c>
      <c r="C310" s="65" t="s">
        <v>1302</v>
      </c>
      <c r="D310" s="65" t="s">
        <v>16</v>
      </c>
      <c r="E310" s="31">
        <f t="shared" si="5"/>
        <v>714.9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71</v>
      </c>
      <c r="B311" s="72">
        <v>59.58</v>
      </c>
      <c r="C311" s="65" t="s">
        <v>1302</v>
      </c>
      <c r="D311" s="65" t="s">
        <v>16</v>
      </c>
      <c r="E311" s="31">
        <f t="shared" si="5"/>
        <v>10188.1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</v>
      </c>
      <c r="B312" s="72">
        <v>59.58</v>
      </c>
      <c r="C312" s="65" t="s">
        <v>1302</v>
      </c>
      <c r="D312" s="65" t="s">
        <v>1022</v>
      </c>
      <c r="E312" s="31">
        <f t="shared" si="5"/>
        <v>59.5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60</v>
      </c>
      <c r="B313" s="72">
        <v>59.58</v>
      </c>
      <c r="C313" s="65" t="s">
        <v>1302</v>
      </c>
      <c r="D313" s="65" t="s">
        <v>1022</v>
      </c>
      <c r="E313" s="31">
        <f t="shared" si="5"/>
        <v>15490.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3</v>
      </c>
      <c r="B314" s="72">
        <v>59.58</v>
      </c>
      <c r="C314" s="65" t="s">
        <v>1303</v>
      </c>
      <c r="D314" s="65" t="s">
        <v>1022</v>
      </c>
      <c r="E314" s="31">
        <f t="shared" si="5"/>
        <v>9115.7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20</v>
      </c>
      <c r="B315" s="72">
        <v>59.58</v>
      </c>
      <c r="C315" s="65" t="s">
        <v>1304</v>
      </c>
      <c r="D315" s="65" t="s">
        <v>16</v>
      </c>
      <c r="E315" s="31">
        <f t="shared" si="5"/>
        <v>19065.599999999999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31</v>
      </c>
      <c r="B316" s="72">
        <v>59.54</v>
      </c>
      <c r="C316" s="65" t="s">
        <v>1305</v>
      </c>
      <c r="D316" s="65" t="s">
        <v>16</v>
      </c>
      <c r="E316" s="31">
        <f t="shared" si="5"/>
        <v>7799.7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26</v>
      </c>
      <c r="B317" s="72">
        <v>59.54</v>
      </c>
      <c r="C317" s="65" t="s">
        <v>1305</v>
      </c>
      <c r="D317" s="65" t="s">
        <v>16</v>
      </c>
      <c r="E317" s="31">
        <f t="shared" si="5"/>
        <v>13456.039999999999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75</v>
      </c>
      <c r="B318" s="72">
        <v>59.54</v>
      </c>
      <c r="C318" s="65" t="s">
        <v>1306</v>
      </c>
      <c r="D318" s="65" t="s">
        <v>1022</v>
      </c>
      <c r="E318" s="31">
        <f t="shared" si="5"/>
        <v>10419.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39</v>
      </c>
      <c r="B319" s="72">
        <v>59.52</v>
      </c>
      <c r="C319" s="65" t="s">
        <v>1307</v>
      </c>
      <c r="D319" s="65" t="s">
        <v>16</v>
      </c>
      <c r="E319" s="31">
        <f t="shared" si="5"/>
        <v>8273.2800000000007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40</v>
      </c>
      <c r="B320" s="72">
        <v>59.56</v>
      </c>
      <c r="C320" s="65" t="s">
        <v>1308</v>
      </c>
      <c r="D320" s="65" t="s">
        <v>16</v>
      </c>
      <c r="E320" s="31">
        <f t="shared" si="5"/>
        <v>8338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2</v>
      </c>
      <c r="B321" s="72">
        <v>59.52</v>
      </c>
      <c r="C321" s="65" t="s">
        <v>648</v>
      </c>
      <c r="D321" s="65" t="s">
        <v>16</v>
      </c>
      <c r="E321" s="31">
        <f t="shared" si="5"/>
        <v>7261.440000000000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48</v>
      </c>
      <c r="B322" s="72">
        <v>59.52</v>
      </c>
      <c r="C322" s="65" t="s">
        <v>648</v>
      </c>
      <c r="D322" s="65" t="s">
        <v>16</v>
      </c>
      <c r="E322" s="31">
        <f t="shared" si="5"/>
        <v>8808.9600000000009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37</v>
      </c>
      <c r="B323" s="72">
        <v>59.5</v>
      </c>
      <c r="C323" s="65" t="s">
        <v>1309</v>
      </c>
      <c r="D323" s="65" t="s">
        <v>1022</v>
      </c>
      <c r="E323" s="31">
        <f t="shared" ref="E323:E386" si="6">A323*B323</f>
        <v>2201.5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93</v>
      </c>
      <c r="B324" s="72">
        <v>59.5</v>
      </c>
      <c r="C324" s="65" t="s">
        <v>1309</v>
      </c>
      <c r="D324" s="65" t="s">
        <v>1022</v>
      </c>
      <c r="E324" s="31">
        <f t="shared" si="6"/>
        <v>17433.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2</v>
      </c>
      <c r="B325" s="72">
        <v>59.48</v>
      </c>
      <c r="C325" s="65" t="s">
        <v>938</v>
      </c>
      <c r="D325" s="65" t="s">
        <v>16</v>
      </c>
      <c r="E325" s="31">
        <f t="shared" si="6"/>
        <v>7256.5599999999995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8</v>
      </c>
      <c r="B326" s="72">
        <v>59.48</v>
      </c>
      <c r="C326" s="65" t="s">
        <v>938</v>
      </c>
      <c r="D326" s="65" t="s">
        <v>16</v>
      </c>
      <c r="E326" s="31">
        <f t="shared" si="6"/>
        <v>1665.439999999999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9</v>
      </c>
      <c r="B327" s="72">
        <v>59.48</v>
      </c>
      <c r="C327" s="65" t="s">
        <v>938</v>
      </c>
      <c r="D327" s="65" t="s">
        <v>16</v>
      </c>
      <c r="E327" s="31">
        <f t="shared" si="6"/>
        <v>2319.719999999999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30</v>
      </c>
      <c r="B328" s="72">
        <v>59.54</v>
      </c>
      <c r="C328" s="65" t="s">
        <v>1310</v>
      </c>
      <c r="D328" s="65" t="s">
        <v>16</v>
      </c>
      <c r="E328" s="31">
        <f t="shared" si="6"/>
        <v>7740.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5</v>
      </c>
      <c r="B329" s="72">
        <v>59.54</v>
      </c>
      <c r="C329" s="65" t="s">
        <v>1310</v>
      </c>
      <c r="D329" s="65" t="s">
        <v>16</v>
      </c>
      <c r="E329" s="31">
        <f t="shared" si="6"/>
        <v>893.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6</v>
      </c>
      <c r="B330" s="72">
        <v>59.54</v>
      </c>
      <c r="C330" s="65" t="s">
        <v>1310</v>
      </c>
      <c r="D330" s="65" t="s">
        <v>16</v>
      </c>
      <c r="E330" s="31">
        <f t="shared" si="6"/>
        <v>2143.4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5</v>
      </c>
      <c r="B331" s="72">
        <v>59.54</v>
      </c>
      <c r="C331" s="65" t="s">
        <v>1310</v>
      </c>
      <c r="D331" s="65" t="s">
        <v>16</v>
      </c>
      <c r="E331" s="31">
        <f t="shared" si="6"/>
        <v>7442.5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67</v>
      </c>
      <c r="B332" s="72">
        <v>59.56</v>
      </c>
      <c r="C332" s="65" t="s">
        <v>1310</v>
      </c>
      <c r="D332" s="65" t="s">
        <v>1022</v>
      </c>
      <c r="E332" s="31">
        <f t="shared" si="6"/>
        <v>9946.5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57</v>
      </c>
      <c r="B333" s="72">
        <v>59.56</v>
      </c>
      <c r="C333" s="65" t="s">
        <v>1310</v>
      </c>
      <c r="D333" s="65" t="s">
        <v>1022</v>
      </c>
      <c r="E333" s="31">
        <f t="shared" si="6"/>
        <v>9350.9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68</v>
      </c>
      <c r="B334" s="72">
        <v>59.54</v>
      </c>
      <c r="C334" s="65" t="s">
        <v>1311</v>
      </c>
      <c r="D334" s="65" t="s">
        <v>16</v>
      </c>
      <c r="E334" s="31">
        <f t="shared" si="6"/>
        <v>4048.7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69</v>
      </c>
      <c r="B335" s="72">
        <v>59.54</v>
      </c>
      <c r="C335" s="65" t="s">
        <v>1311</v>
      </c>
      <c r="D335" s="65" t="s">
        <v>16</v>
      </c>
      <c r="E335" s="31">
        <f t="shared" si="6"/>
        <v>4108.2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06</v>
      </c>
      <c r="B336" s="72">
        <v>59.58</v>
      </c>
      <c r="C336" s="65" t="s">
        <v>1312</v>
      </c>
      <c r="D336" s="65" t="s">
        <v>16</v>
      </c>
      <c r="E336" s="31">
        <f t="shared" si="6"/>
        <v>12273.4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08</v>
      </c>
      <c r="B337" s="72">
        <v>59.54</v>
      </c>
      <c r="C337" s="65" t="s">
        <v>1312</v>
      </c>
      <c r="D337" s="65" t="s">
        <v>16</v>
      </c>
      <c r="E337" s="31">
        <f t="shared" si="6"/>
        <v>12384.3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27</v>
      </c>
      <c r="B338" s="72">
        <v>59.58</v>
      </c>
      <c r="C338" s="65" t="s">
        <v>1312</v>
      </c>
      <c r="D338" s="65" t="s">
        <v>1022</v>
      </c>
      <c r="E338" s="31">
        <f t="shared" si="6"/>
        <v>19482.6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69</v>
      </c>
      <c r="B339" s="72">
        <v>59.52</v>
      </c>
      <c r="C339" s="65" t="s">
        <v>1313</v>
      </c>
      <c r="D339" s="65" t="s">
        <v>1022</v>
      </c>
      <c r="E339" s="31">
        <f t="shared" si="6"/>
        <v>10058.88000000000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78</v>
      </c>
      <c r="B340" s="72">
        <v>59.5</v>
      </c>
      <c r="C340" s="65" t="s">
        <v>1314</v>
      </c>
      <c r="D340" s="65" t="s">
        <v>16</v>
      </c>
      <c r="E340" s="31">
        <f t="shared" si="6"/>
        <v>16541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42</v>
      </c>
      <c r="B341" s="72">
        <v>59.54</v>
      </c>
      <c r="C341" s="65" t="s">
        <v>1315</v>
      </c>
      <c r="D341" s="65" t="s">
        <v>16</v>
      </c>
      <c r="E341" s="31">
        <f t="shared" si="6"/>
        <v>2500.679999999999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07</v>
      </c>
      <c r="B342" s="72">
        <v>59.54</v>
      </c>
      <c r="C342" s="65" t="s">
        <v>1315</v>
      </c>
      <c r="D342" s="65" t="s">
        <v>16</v>
      </c>
      <c r="E342" s="31">
        <f t="shared" si="6"/>
        <v>6370.7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3</v>
      </c>
      <c r="B343" s="72">
        <v>59.54</v>
      </c>
      <c r="C343" s="65" t="s">
        <v>1315</v>
      </c>
      <c r="D343" s="65" t="s">
        <v>16</v>
      </c>
      <c r="E343" s="31">
        <f t="shared" si="6"/>
        <v>7323.4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0</v>
      </c>
      <c r="B344" s="72">
        <v>59.64</v>
      </c>
      <c r="C344" s="65" t="s">
        <v>1316</v>
      </c>
      <c r="D344" s="65" t="s">
        <v>16</v>
      </c>
      <c r="E344" s="31">
        <f t="shared" si="6"/>
        <v>7753.2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82</v>
      </c>
      <c r="B345" s="72">
        <v>59.64</v>
      </c>
      <c r="C345" s="65" t="s">
        <v>1317</v>
      </c>
      <c r="D345" s="65" t="s">
        <v>16</v>
      </c>
      <c r="E345" s="31">
        <f t="shared" si="6"/>
        <v>10854.4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37</v>
      </c>
      <c r="B346" s="72">
        <v>59.62</v>
      </c>
      <c r="C346" s="65" t="s">
        <v>1318</v>
      </c>
      <c r="D346" s="65" t="s">
        <v>16</v>
      </c>
      <c r="E346" s="31">
        <f t="shared" si="6"/>
        <v>8167.9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41</v>
      </c>
      <c r="B347" s="72">
        <v>59.62</v>
      </c>
      <c r="C347" s="65" t="s">
        <v>1318</v>
      </c>
      <c r="D347" s="65" t="s">
        <v>16</v>
      </c>
      <c r="E347" s="31">
        <f t="shared" si="6"/>
        <v>8406.4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03</v>
      </c>
      <c r="B348" s="72">
        <v>59.64</v>
      </c>
      <c r="C348" s="65" t="s">
        <v>1319</v>
      </c>
      <c r="D348" s="65" t="s">
        <v>16</v>
      </c>
      <c r="E348" s="31">
        <f t="shared" si="6"/>
        <v>12106.9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35</v>
      </c>
      <c r="B349" s="72">
        <v>59.64</v>
      </c>
      <c r="C349" s="65" t="s">
        <v>1319</v>
      </c>
      <c r="D349" s="65" t="s">
        <v>16</v>
      </c>
      <c r="E349" s="31">
        <f t="shared" si="6"/>
        <v>2087.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51</v>
      </c>
      <c r="B350" s="72">
        <v>59.64</v>
      </c>
      <c r="C350" s="65" t="s">
        <v>1320</v>
      </c>
      <c r="D350" s="65" t="s">
        <v>1022</v>
      </c>
      <c r="E350" s="31">
        <f t="shared" si="6"/>
        <v>14969.64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55</v>
      </c>
      <c r="B351" s="72">
        <v>59.64</v>
      </c>
      <c r="C351" s="65" t="s">
        <v>1320</v>
      </c>
      <c r="D351" s="65" t="s">
        <v>1022</v>
      </c>
      <c r="E351" s="31">
        <f t="shared" si="6"/>
        <v>3280.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44</v>
      </c>
      <c r="B352" s="72">
        <v>59.62</v>
      </c>
      <c r="C352" s="65" t="s">
        <v>1321</v>
      </c>
      <c r="D352" s="65" t="s">
        <v>16</v>
      </c>
      <c r="E352" s="31">
        <f t="shared" si="6"/>
        <v>14547.279999999999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29</v>
      </c>
      <c r="B353" s="72">
        <v>59.6</v>
      </c>
      <c r="C353" s="65" t="s">
        <v>1322</v>
      </c>
      <c r="D353" s="65" t="s">
        <v>1022</v>
      </c>
      <c r="E353" s="31">
        <f t="shared" si="6"/>
        <v>13648.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20</v>
      </c>
      <c r="B354" s="72">
        <v>59.58</v>
      </c>
      <c r="C354" s="65" t="s">
        <v>1323</v>
      </c>
      <c r="D354" s="65" t="s">
        <v>16</v>
      </c>
      <c r="E354" s="31">
        <f t="shared" si="6"/>
        <v>13107.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59</v>
      </c>
      <c r="B355" s="72">
        <v>59.6</v>
      </c>
      <c r="C355" s="65" t="s">
        <v>1324</v>
      </c>
      <c r="D355" s="65" t="s">
        <v>1022</v>
      </c>
      <c r="E355" s="31">
        <f t="shared" si="6"/>
        <v>21396.400000000001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51</v>
      </c>
      <c r="B356" s="72">
        <v>59.58</v>
      </c>
      <c r="C356" s="65" t="s">
        <v>957</v>
      </c>
      <c r="D356" s="65" t="s">
        <v>16</v>
      </c>
      <c r="E356" s="31">
        <f t="shared" si="6"/>
        <v>8996.5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3</v>
      </c>
      <c r="B357" s="72">
        <v>59.56</v>
      </c>
      <c r="C357" s="65" t="s">
        <v>1325</v>
      </c>
      <c r="D357" s="65" t="s">
        <v>1022</v>
      </c>
      <c r="E357" s="31">
        <f t="shared" si="6"/>
        <v>9708.2800000000007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61</v>
      </c>
      <c r="B358" s="72">
        <v>59.56</v>
      </c>
      <c r="C358" s="65" t="s">
        <v>1325</v>
      </c>
      <c r="D358" s="65" t="s">
        <v>1022</v>
      </c>
      <c r="E358" s="31">
        <f t="shared" si="6"/>
        <v>9589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81</v>
      </c>
      <c r="B359" s="72">
        <v>59.58</v>
      </c>
      <c r="C359" s="65" t="s">
        <v>1326</v>
      </c>
      <c r="D359" s="65" t="s">
        <v>16</v>
      </c>
      <c r="E359" s="31">
        <f t="shared" si="6"/>
        <v>16741.9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53</v>
      </c>
      <c r="B360" s="72">
        <v>59.58</v>
      </c>
      <c r="C360" s="65" t="s">
        <v>1326</v>
      </c>
      <c r="D360" s="65" t="s">
        <v>1022</v>
      </c>
      <c r="E360" s="31">
        <f t="shared" si="6"/>
        <v>9115.7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5</v>
      </c>
      <c r="B361" s="72">
        <v>59.58</v>
      </c>
      <c r="C361" s="65" t="s">
        <v>1327</v>
      </c>
      <c r="D361" s="65" t="s">
        <v>16</v>
      </c>
      <c r="E361" s="31">
        <f t="shared" si="6"/>
        <v>6851.7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75</v>
      </c>
      <c r="B362" s="72">
        <v>59.54</v>
      </c>
      <c r="C362" s="65" t="s">
        <v>1328</v>
      </c>
      <c r="D362" s="65" t="s">
        <v>16</v>
      </c>
      <c r="E362" s="31">
        <f t="shared" si="6"/>
        <v>4465.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13</v>
      </c>
      <c r="B363" s="72">
        <v>59.56</v>
      </c>
      <c r="C363" s="65" t="s">
        <v>1328</v>
      </c>
      <c r="D363" s="65" t="s">
        <v>1022</v>
      </c>
      <c r="E363" s="31">
        <f t="shared" si="6"/>
        <v>12686.28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86</v>
      </c>
      <c r="B364" s="72">
        <v>59.52</v>
      </c>
      <c r="C364" s="65" t="s">
        <v>1329</v>
      </c>
      <c r="D364" s="65" t="s">
        <v>1022</v>
      </c>
      <c r="E364" s="31">
        <f t="shared" si="6"/>
        <v>11070.720000000001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45</v>
      </c>
      <c r="B365" s="72">
        <v>59.48</v>
      </c>
      <c r="C365" s="65" t="s">
        <v>664</v>
      </c>
      <c r="D365" s="65" t="s">
        <v>16</v>
      </c>
      <c r="E365" s="31">
        <f t="shared" si="6"/>
        <v>20520.599999999999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25</v>
      </c>
      <c r="B366" s="72">
        <v>59.56</v>
      </c>
      <c r="C366" s="65" t="s">
        <v>1330</v>
      </c>
      <c r="D366" s="65" t="s">
        <v>16</v>
      </c>
      <c r="E366" s="31">
        <f t="shared" si="6"/>
        <v>19357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8</v>
      </c>
      <c r="B367" s="72">
        <v>59.58</v>
      </c>
      <c r="C367" s="65" t="s">
        <v>1331</v>
      </c>
      <c r="D367" s="65" t="s">
        <v>16</v>
      </c>
      <c r="E367" s="31">
        <f t="shared" si="6"/>
        <v>9413.6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58</v>
      </c>
      <c r="B368" s="72">
        <v>59.58</v>
      </c>
      <c r="C368" s="65" t="s">
        <v>1331</v>
      </c>
      <c r="D368" s="65" t="s">
        <v>1022</v>
      </c>
      <c r="E368" s="31">
        <f t="shared" si="6"/>
        <v>15371.6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79</v>
      </c>
      <c r="B369" s="72">
        <v>59.58</v>
      </c>
      <c r="C369" s="65" t="s">
        <v>1331</v>
      </c>
      <c r="D369" s="65" t="s">
        <v>1022</v>
      </c>
      <c r="E369" s="31">
        <f t="shared" si="6"/>
        <v>4706.8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65</v>
      </c>
      <c r="B370" s="72">
        <v>59.64</v>
      </c>
      <c r="C370" s="65" t="s">
        <v>1332</v>
      </c>
      <c r="D370" s="65" t="s">
        <v>16</v>
      </c>
      <c r="E370" s="31">
        <f t="shared" si="6"/>
        <v>9840.6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75</v>
      </c>
      <c r="B371" s="72">
        <v>59.64</v>
      </c>
      <c r="C371" s="65" t="s">
        <v>1332</v>
      </c>
      <c r="D371" s="65" t="s">
        <v>1022</v>
      </c>
      <c r="E371" s="31">
        <f t="shared" si="6"/>
        <v>164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359</v>
      </c>
      <c r="B372" s="72">
        <v>59.6</v>
      </c>
      <c r="C372" s="65" t="s">
        <v>1333</v>
      </c>
      <c r="D372" s="65" t="s">
        <v>16</v>
      </c>
      <c r="E372" s="31">
        <f t="shared" si="6"/>
        <v>21396.400000000001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76</v>
      </c>
      <c r="B373" s="72">
        <v>59.58</v>
      </c>
      <c r="C373" s="65" t="s">
        <v>1334</v>
      </c>
      <c r="D373" s="65" t="s">
        <v>1022</v>
      </c>
      <c r="E373" s="31">
        <f t="shared" si="6"/>
        <v>16444.07999999999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22</v>
      </c>
      <c r="B374" s="72">
        <v>59.58</v>
      </c>
      <c r="C374" s="65" t="s">
        <v>1335</v>
      </c>
      <c r="D374" s="65" t="s">
        <v>1022</v>
      </c>
      <c r="E374" s="31">
        <f t="shared" si="6"/>
        <v>13226.7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60</v>
      </c>
      <c r="B375" s="72">
        <v>59.58</v>
      </c>
      <c r="C375" s="65" t="s">
        <v>1335</v>
      </c>
      <c r="D375" s="65" t="s">
        <v>1022</v>
      </c>
      <c r="E375" s="31">
        <f t="shared" si="6"/>
        <v>3574.799999999999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7</v>
      </c>
      <c r="B376" s="72">
        <v>59.58</v>
      </c>
      <c r="C376" s="65" t="s">
        <v>1335</v>
      </c>
      <c r="D376" s="65" t="s">
        <v>1022</v>
      </c>
      <c r="E376" s="31">
        <f t="shared" si="6"/>
        <v>417.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44</v>
      </c>
      <c r="B377" s="72">
        <v>59.56</v>
      </c>
      <c r="C377" s="65" t="s">
        <v>1336</v>
      </c>
      <c r="D377" s="65" t="s">
        <v>16</v>
      </c>
      <c r="E377" s="31">
        <f t="shared" si="6"/>
        <v>14532.64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47</v>
      </c>
      <c r="B378" s="72">
        <v>59.56</v>
      </c>
      <c r="C378" s="65" t="s">
        <v>1336</v>
      </c>
      <c r="D378" s="65" t="s">
        <v>16</v>
      </c>
      <c r="E378" s="31">
        <f t="shared" si="6"/>
        <v>2799.3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74</v>
      </c>
      <c r="B379" s="72">
        <v>59.6</v>
      </c>
      <c r="C379" s="65" t="s">
        <v>1337</v>
      </c>
      <c r="D379" s="65" t="s">
        <v>16</v>
      </c>
      <c r="E379" s="31">
        <f t="shared" si="6"/>
        <v>16330.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44</v>
      </c>
      <c r="B380" s="72">
        <v>59.62</v>
      </c>
      <c r="C380" s="65" t="s">
        <v>1338</v>
      </c>
      <c r="D380" s="65" t="s">
        <v>16</v>
      </c>
      <c r="E380" s="31">
        <f t="shared" si="6"/>
        <v>20509.2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36</v>
      </c>
      <c r="B381" s="72">
        <v>59.7</v>
      </c>
      <c r="C381" s="65" t="s">
        <v>422</v>
      </c>
      <c r="D381" s="65" t="s">
        <v>16</v>
      </c>
      <c r="E381" s="31">
        <f t="shared" si="6"/>
        <v>14089.2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47</v>
      </c>
      <c r="B382" s="72">
        <v>59.7</v>
      </c>
      <c r="C382" s="65" t="s">
        <v>422</v>
      </c>
      <c r="D382" s="65" t="s">
        <v>16</v>
      </c>
      <c r="E382" s="31">
        <f t="shared" si="6"/>
        <v>2805.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91</v>
      </c>
      <c r="B383" s="72">
        <v>59.68</v>
      </c>
      <c r="C383" s="65" t="s">
        <v>1339</v>
      </c>
      <c r="D383" s="65" t="s">
        <v>1022</v>
      </c>
      <c r="E383" s="31">
        <f t="shared" si="6"/>
        <v>5430.8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65</v>
      </c>
      <c r="B384" s="72">
        <v>59.72</v>
      </c>
      <c r="C384" s="65" t="s">
        <v>1340</v>
      </c>
      <c r="D384" s="65" t="s">
        <v>1022</v>
      </c>
      <c r="E384" s="31">
        <f t="shared" si="6"/>
        <v>3881.7999999999997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62</v>
      </c>
      <c r="B385" s="72">
        <v>59.72</v>
      </c>
      <c r="C385" s="65" t="s">
        <v>1340</v>
      </c>
      <c r="D385" s="65" t="s">
        <v>1022</v>
      </c>
      <c r="E385" s="31">
        <f t="shared" si="6"/>
        <v>9674.6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30</v>
      </c>
      <c r="B386" s="72">
        <v>59.72</v>
      </c>
      <c r="C386" s="65" t="s">
        <v>1340</v>
      </c>
      <c r="D386" s="65" t="s">
        <v>1022</v>
      </c>
      <c r="E386" s="31">
        <f t="shared" si="6"/>
        <v>1791.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37</v>
      </c>
      <c r="B387" s="72">
        <v>59.78</v>
      </c>
      <c r="C387" s="65" t="s">
        <v>1341</v>
      </c>
      <c r="D387" s="65" t="s">
        <v>16</v>
      </c>
      <c r="E387" s="31">
        <f t="shared" ref="E387:E450" si="7">A387*B387</f>
        <v>20145.8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19</v>
      </c>
      <c r="B388" s="72">
        <v>59.76</v>
      </c>
      <c r="C388" s="65" t="s">
        <v>1342</v>
      </c>
      <c r="D388" s="65" t="s">
        <v>1022</v>
      </c>
      <c r="E388" s="31">
        <f t="shared" si="7"/>
        <v>13087.439999999999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5</v>
      </c>
      <c r="B389" s="72">
        <v>59.78</v>
      </c>
      <c r="C389" s="65" t="s">
        <v>1343</v>
      </c>
      <c r="D389" s="65" t="s">
        <v>16</v>
      </c>
      <c r="E389" s="31">
        <f t="shared" si="7"/>
        <v>8070.3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90</v>
      </c>
      <c r="B390" s="72">
        <v>59.78</v>
      </c>
      <c r="C390" s="65" t="s">
        <v>1344</v>
      </c>
      <c r="D390" s="65" t="s">
        <v>16</v>
      </c>
      <c r="E390" s="31">
        <f t="shared" si="7"/>
        <v>5380.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91</v>
      </c>
      <c r="B391" s="72">
        <v>59.78</v>
      </c>
      <c r="C391" s="65" t="s">
        <v>1344</v>
      </c>
      <c r="D391" s="65" t="s">
        <v>16</v>
      </c>
      <c r="E391" s="31">
        <f t="shared" si="7"/>
        <v>5439.980000000000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2</v>
      </c>
      <c r="B392" s="72">
        <v>59.78</v>
      </c>
      <c r="C392" s="65" t="s">
        <v>1345</v>
      </c>
      <c r="D392" s="65" t="s">
        <v>16</v>
      </c>
      <c r="E392" s="31">
        <f t="shared" si="7"/>
        <v>11477.7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55</v>
      </c>
      <c r="B393" s="72">
        <v>59.78</v>
      </c>
      <c r="C393" s="65" t="s">
        <v>1345</v>
      </c>
      <c r="D393" s="65" t="s">
        <v>1022</v>
      </c>
      <c r="E393" s="31">
        <f t="shared" si="7"/>
        <v>15243.9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6</v>
      </c>
      <c r="B394" s="72">
        <v>59.74</v>
      </c>
      <c r="C394" s="65" t="s">
        <v>1346</v>
      </c>
      <c r="D394" s="65" t="s">
        <v>16</v>
      </c>
      <c r="E394" s="31">
        <f t="shared" si="7"/>
        <v>7527.24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30</v>
      </c>
      <c r="B395" s="72">
        <v>59.74</v>
      </c>
      <c r="C395" s="65" t="s">
        <v>1346</v>
      </c>
      <c r="D395" s="65" t="s">
        <v>16</v>
      </c>
      <c r="E395" s="31">
        <f t="shared" si="7"/>
        <v>7766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9</v>
      </c>
      <c r="B396" s="72">
        <v>59.72</v>
      </c>
      <c r="C396" s="65" t="s">
        <v>1346</v>
      </c>
      <c r="D396" s="65" t="s">
        <v>1022</v>
      </c>
      <c r="E396" s="31">
        <f t="shared" si="7"/>
        <v>8301.0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355</v>
      </c>
      <c r="B397" s="72">
        <v>59.74</v>
      </c>
      <c r="C397" s="65" t="s">
        <v>1347</v>
      </c>
      <c r="D397" s="65" t="s">
        <v>16</v>
      </c>
      <c r="E397" s="31">
        <f t="shared" si="7"/>
        <v>21207.7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31</v>
      </c>
      <c r="B398" s="72">
        <v>59.78</v>
      </c>
      <c r="C398" s="65" t="s">
        <v>1348</v>
      </c>
      <c r="D398" s="65" t="s">
        <v>16</v>
      </c>
      <c r="E398" s="31">
        <f t="shared" si="7"/>
        <v>13809.1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</v>
      </c>
      <c r="B399" s="72">
        <v>59.78</v>
      </c>
      <c r="C399" s="65" t="s">
        <v>681</v>
      </c>
      <c r="D399" s="65" t="s">
        <v>16</v>
      </c>
      <c r="E399" s="31">
        <f t="shared" si="7"/>
        <v>59.7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7</v>
      </c>
      <c r="B400" s="72">
        <v>59.78</v>
      </c>
      <c r="C400" s="65" t="s">
        <v>1349</v>
      </c>
      <c r="D400" s="65" t="s">
        <v>16</v>
      </c>
      <c r="E400" s="31">
        <f t="shared" si="7"/>
        <v>8189.860000000000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09</v>
      </c>
      <c r="B401" s="72">
        <v>59.78</v>
      </c>
      <c r="C401" s="65" t="s">
        <v>1350</v>
      </c>
      <c r="D401" s="65" t="s">
        <v>16</v>
      </c>
      <c r="E401" s="31">
        <f t="shared" si="7"/>
        <v>6516.0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98</v>
      </c>
      <c r="B402" s="72">
        <v>59.76</v>
      </c>
      <c r="C402" s="65" t="s">
        <v>1351</v>
      </c>
      <c r="D402" s="65" t="s">
        <v>1022</v>
      </c>
      <c r="E402" s="31">
        <f t="shared" si="7"/>
        <v>11832.4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23</v>
      </c>
      <c r="B403" s="72">
        <v>59.76</v>
      </c>
      <c r="C403" s="65" t="s">
        <v>1352</v>
      </c>
      <c r="D403" s="65" t="s">
        <v>16</v>
      </c>
      <c r="E403" s="31">
        <f t="shared" si="7"/>
        <v>7350.4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202</v>
      </c>
      <c r="B404" s="72">
        <v>59.74</v>
      </c>
      <c r="C404" s="65" t="s">
        <v>1353</v>
      </c>
      <c r="D404" s="65" t="s">
        <v>16</v>
      </c>
      <c r="E404" s="31">
        <f t="shared" si="7"/>
        <v>12067.4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200</v>
      </c>
      <c r="B405" s="72">
        <v>59.78</v>
      </c>
      <c r="C405" s="65" t="s">
        <v>685</v>
      </c>
      <c r="D405" s="65" t="s">
        <v>16</v>
      </c>
      <c r="E405" s="31">
        <f t="shared" si="7"/>
        <v>1195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54</v>
      </c>
      <c r="B406" s="72">
        <v>59.78</v>
      </c>
      <c r="C406" s="65" t="s">
        <v>1354</v>
      </c>
      <c r="D406" s="65" t="s">
        <v>16</v>
      </c>
      <c r="E406" s="31">
        <f t="shared" si="7"/>
        <v>15184.1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57</v>
      </c>
      <c r="B407" s="72">
        <v>59.78</v>
      </c>
      <c r="C407" s="65" t="s">
        <v>1354</v>
      </c>
      <c r="D407" s="65" t="s">
        <v>16</v>
      </c>
      <c r="E407" s="31">
        <f t="shared" si="7"/>
        <v>9385.460000000000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38</v>
      </c>
      <c r="B408" s="72">
        <v>59.78</v>
      </c>
      <c r="C408" s="65" t="s">
        <v>1354</v>
      </c>
      <c r="D408" s="65" t="s">
        <v>16</v>
      </c>
      <c r="E408" s="31">
        <f t="shared" si="7"/>
        <v>2271.6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77</v>
      </c>
      <c r="B409" s="72">
        <v>59.8</v>
      </c>
      <c r="C409" s="65" t="s">
        <v>1355</v>
      </c>
      <c r="D409" s="65" t="s">
        <v>1022</v>
      </c>
      <c r="E409" s="31">
        <f t="shared" si="7"/>
        <v>4604.599999999999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8</v>
      </c>
      <c r="B410" s="72">
        <v>59.82</v>
      </c>
      <c r="C410" s="65" t="s">
        <v>1356</v>
      </c>
      <c r="D410" s="65" t="s">
        <v>1022</v>
      </c>
      <c r="E410" s="31">
        <f t="shared" si="7"/>
        <v>478.5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30</v>
      </c>
      <c r="B411" s="72">
        <v>59.82</v>
      </c>
      <c r="C411" s="65" t="s">
        <v>1356</v>
      </c>
      <c r="D411" s="65" t="s">
        <v>1022</v>
      </c>
      <c r="E411" s="31">
        <f t="shared" si="7"/>
        <v>1794.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37</v>
      </c>
      <c r="B412" s="72">
        <v>59.82</v>
      </c>
      <c r="C412" s="65" t="s">
        <v>1356</v>
      </c>
      <c r="D412" s="65" t="s">
        <v>1022</v>
      </c>
      <c r="E412" s="31">
        <f t="shared" si="7"/>
        <v>2213.3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</v>
      </c>
      <c r="B413" s="72">
        <v>59.88</v>
      </c>
      <c r="C413" s="65" t="s">
        <v>1357</v>
      </c>
      <c r="D413" s="65" t="s">
        <v>1022</v>
      </c>
      <c r="E413" s="31">
        <f t="shared" si="7"/>
        <v>59.8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343</v>
      </c>
      <c r="B414" s="72">
        <v>59.88</v>
      </c>
      <c r="C414" s="65" t="s">
        <v>1358</v>
      </c>
      <c r="D414" s="65" t="s">
        <v>16</v>
      </c>
      <c r="E414" s="31">
        <f t="shared" si="7"/>
        <v>20538.8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28</v>
      </c>
      <c r="B415" s="72">
        <v>59.88</v>
      </c>
      <c r="C415" s="65" t="s">
        <v>1358</v>
      </c>
      <c r="D415" s="65" t="s">
        <v>16</v>
      </c>
      <c r="E415" s="31">
        <f t="shared" si="7"/>
        <v>13652.64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77</v>
      </c>
      <c r="B416" s="72">
        <v>59.88</v>
      </c>
      <c r="C416" s="65" t="s">
        <v>1358</v>
      </c>
      <c r="D416" s="65" t="s">
        <v>1022</v>
      </c>
      <c r="E416" s="31">
        <f t="shared" si="7"/>
        <v>4610.76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77</v>
      </c>
      <c r="B417" s="72">
        <v>59.88</v>
      </c>
      <c r="C417" s="65" t="s">
        <v>1359</v>
      </c>
      <c r="D417" s="65" t="s">
        <v>1022</v>
      </c>
      <c r="E417" s="31">
        <f t="shared" si="7"/>
        <v>4610.7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77</v>
      </c>
      <c r="B418" s="72">
        <v>59.88</v>
      </c>
      <c r="C418" s="65" t="s">
        <v>1359</v>
      </c>
      <c r="D418" s="65" t="s">
        <v>1022</v>
      </c>
      <c r="E418" s="31">
        <f t="shared" si="7"/>
        <v>4610.76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28</v>
      </c>
      <c r="B419" s="72">
        <v>59.88</v>
      </c>
      <c r="C419" s="65" t="s">
        <v>1360</v>
      </c>
      <c r="D419" s="65" t="s">
        <v>16</v>
      </c>
      <c r="E419" s="31">
        <f t="shared" si="7"/>
        <v>13652.640000000001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77</v>
      </c>
      <c r="B420" s="72">
        <v>59.86</v>
      </c>
      <c r="C420" s="65" t="s">
        <v>462</v>
      </c>
      <c r="D420" s="65" t="s">
        <v>1022</v>
      </c>
      <c r="E420" s="31">
        <f t="shared" si="7"/>
        <v>4609.2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78</v>
      </c>
      <c r="B421" s="72">
        <v>59.88</v>
      </c>
      <c r="C421" s="65" t="s">
        <v>1361</v>
      </c>
      <c r="D421" s="65" t="s">
        <v>16</v>
      </c>
      <c r="E421" s="31">
        <f t="shared" si="7"/>
        <v>10658.64000000000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7</v>
      </c>
      <c r="B422" s="72">
        <v>59.88</v>
      </c>
      <c r="C422" s="65" t="s">
        <v>1361</v>
      </c>
      <c r="D422" s="65" t="s">
        <v>16</v>
      </c>
      <c r="E422" s="31">
        <f t="shared" si="7"/>
        <v>2215.5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77</v>
      </c>
      <c r="B423" s="72">
        <v>59.88</v>
      </c>
      <c r="C423" s="65" t="s">
        <v>1361</v>
      </c>
      <c r="D423" s="65" t="s">
        <v>1022</v>
      </c>
      <c r="E423" s="31">
        <f t="shared" si="7"/>
        <v>4610.76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0</v>
      </c>
      <c r="B424" s="72">
        <v>59.88</v>
      </c>
      <c r="C424" s="65" t="s">
        <v>1361</v>
      </c>
      <c r="D424" s="65" t="s">
        <v>1022</v>
      </c>
      <c r="E424" s="31">
        <f t="shared" si="7"/>
        <v>7185.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4</v>
      </c>
      <c r="B425" s="72">
        <v>59.92</v>
      </c>
      <c r="C425" s="65" t="s">
        <v>692</v>
      </c>
      <c r="D425" s="65" t="s">
        <v>16</v>
      </c>
      <c r="E425" s="31">
        <f t="shared" si="7"/>
        <v>6830.8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48</v>
      </c>
      <c r="B426" s="72">
        <v>59.96</v>
      </c>
      <c r="C426" s="65" t="s">
        <v>1362</v>
      </c>
      <c r="D426" s="65" t="s">
        <v>16</v>
      </c>
      <c r="E426" s="31">
        <f t="shared" si="7"/>
        <v>8874.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77</v>
      </c>
      <c r="B427" s="72">
        <v>59.96</v>
      </c>
      <c r="C427" s="65" t="s">
        <v>1362</v>
      </c>
      <c r="D427" s="65" t="s">
        <v>1022</v>
      </c>
      <c r="E427" s="31">
        <f t="shared" si="7"/>
        <v>4616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77</v>
      </c>
      <c r="B428" s="72">
        <v>59.96</v>
      </c>
      <c r="C428" s="65" t="s">
        <v>1363</v>
      </c>
      <c r="D428" s="65" t="s">
        <v>1022</v>
      </c>
      <c r="E428" s="31">
        <f t="shared" si="7"/>
        <v>4616.9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</v>
      </c>
      <c r="B429" s="72">
        <v>59.96</v>
      </c>
      <c r="C429" s="65" t="s">
        <v>1364</v>
      </c>
      <c r="D429" s="65" t="s">
        <v>1022</v>
      </c>
      <c r="E429" s="31">
        <f t="shared" si="7"/>
        <v>59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00</v>
      </c>
      <c r="B430" s="72">
        <v>59.96</v>
      </c>
      <c r="C430" s="65" t="s">
        <v>1365</v>
      </c>
      <c r="D430" s="65" t="s">
        <v>1022</v>
      </c>
      <c r="E430" s="31">
        <f t="shared" si="7"/>
        <v>599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77</v>
      </c>
      <c r="B431" s="72">
        <v>59.96</v>
      </c>
      <c r="C431" s="65" t="s">
        <v>1366</v>
      </c>
      <c r="D431" s="65" t="s">
        <v>1022</v>
      </c>
      <c r="E431" s="31">
        <f t="shared" si="7"/>
        <v>4616.9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</v>
      </c>
      <c r="B432" s="72">
        <v>59.96</v>
      </c>
      <c r="C432" s="65" t="s">
        <v>1367</v>
      </c>
      <c r="D432" s="65" t="s">
        <v>1022</v>
      </c>
      <c r="E432" s="31">
        <f t="shared" si="7"/>
        <v>179.88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76</v>
      </c>
      <c r="B433" s="72">
        <v>59.92</v>
      </c>
      <c r="C433" s="65" t="s">
        <v>1368</v>
      </c>
      <c r="D433" s="65" t="s">
        <v>16</v>
      </c>
      <c r="E433" s="31">
        <f t="shared" si="7"/>
        <v>4553.9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54</v>
      </c>
      <c r="B434" s="72">
        <v>59.92</v>
      </c>
      <c r="C434" s="65" t="s">
        <v>1368</v>
      </c>
      <c r="D434" s="65" t="s">
        <v>16</v>
      </c>
      <c r="E434" s="31">
        <f t="shared" si="7"/>
        <v>15219.68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77</v>
      </c>
      <c r="B435" s="72">
        <v>59.92</v>
      </c>
      <c r="C435" s="65" t="s">
        <v>1368</v>
      </c>
      <c r="D435" s="65" t="s">
        <v>16</v>
      </c>
      <c r="E435" s="31">
        <f t="shared" si="7"/>
        <v>10605.8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8</v>
      </c>
      <c r="B436" s="72">
        <v>59.94</v>
      </c>
      <c r="C436" s="65" t="s">
        <v>1368</v>
      </c>
      <c r="D436" s="65" t="s">
        <v>16</v>
      </c>
      <c r="E436" s="31">
        <f t="shared" si="7"/>
        <v>1078.92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42</v>
      </c>
      <c r="B437" s="72">
        <v>59.92</v>
      </c>
      <c r="C437" s="65" t="s">
        <v>1368</v>
      </c>
      <c r="D437" s="65" t="s">
        <v>1022</v>
      </c>
      <c r="E437" s="31">
        <f t="shared" si="7"/>
        <v>8508.64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77</v>
      </c>
      <c r="B438" s="72">
        <v>59.94</v>
      </c>
      <c r="C438" s="65" t="s">
        <v>1368</v>
      </c>
      <c r="D438" s="65" t="s">
        <v>1022</v>
      </c>
      <c r="E438" s="31">
        <f t="shared" si="7"/>
        <v>4615.38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9.92</v>
      </c>
      <c r="C439" s="65" t="s">
        <v>1369</v>
      </c>
      <c r="D439" s="65" t="s">
        <v>16</v>
      </c>
      <c r="E439" s="31">
        <f t="shared" si="7"/>
        <v>8568.5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77</v>
      </c>
      <c r="B440" s="72">
        <v>59.94</v>
      </c>
      <c r="C440" s="65" t="s">
        <v>1369</v>
      </c>
      <c r="D440" s="65" t="s">
        <v>1022</v>
      </c>
      <c r="E440" s="31">
        <f t="shared" si="7"/>
        <v>4615.3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87</v>
      </c>
      <c r="B441" s="72">
        <v>59.92</v>
      </c>
      <c r="C441" s="65" t="s">
        <v>1370</v>
      </c>
      <c r="D441" s="65" t="s">
        <v>16</v>
      </c>
      <c r="E441" s="31">
        <f t="shared" si="7"/>
        <v>11205.0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33</v>
      </c>
      <c r="B442" s="72">
        <v>59.92</v>
      </c>
      <c r="C442" s="65" t="s">
        <v>1370</v>
      </c>
      <c r="D442" s="65" t="s">
        <v>1022</v>
      </c>
      <c r="E442" s="31">
        <f t="shared" si="7"/>
        <v>19953.36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77</v>
      </c>
      <c r="B443" s="72">
        <v>59.94</v>
      </c>
      <c r="C443" s="65" t="s">
        <v>1370</v>
      </c>
      <c r="D443" s="65" t="s">
        <v>1022</v>
      </c>
      <c r="E443" s="31">
        <f t="shared" si="7"/>
        <v>4615.3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32</v>
      </c>
      <c r="B444" s="72">
        <v>59.94</v>
      </c>
      <c r="C444" s="65" t="s">
        <v>1370</v>
      </c>
      <c r="D444" s="65" t="s">
        <v>1022</v>
      </c>
      <c r="E444" s="31">
        <f t="shared" si="7"/>
        <v>1918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348</v>
      </c>
      <c r="B445" s="72">
        <v>59.88</v>
      </c>
      <c r="C445" s="65" t="s">
        <v>1371</v>
      </c>
      <c r="D445" s="65" t="s">
        <v>16</v>
      </c>
      <c r="E445" s="31">
        <f t="shared" si="7"/>
        <v>20838.24000000000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62</v>
      </c>
      <c r="B446" s="72">
        <v>59.88</v>
      </c>
      <c r="C446" s="65" t="s">
        <v>1371</v>
      </c>
      <c r="D446" s="65" t="s">
        <v>1022</v>
      </c>
      <c r="E446" s="31">
        <f t="shared" si="7"/>
        <v>9700.5600000000013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42</v>
      </c>
      <c r="B447" s="72">
        <v>59.88</v>
      </c>
      <c r="C447" s="65" t="s">
        <v>1371</v>
      </c>
      <c r="D447" s="65" t="s">
        <v>1022</v>
      </c>
      <c r="E447" s="31">
        <f t="shared" si="7"/>
        <v>2514.9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61</v>
      </c>
      <c r="B448" s="72">
        <v>59.88</v>
      </c>
      <c r="C448" s="65" t="s">
        <v>1371</v>
      </c>
      <c r="D448" s="65" t="s">
        <v>1022</v>
      </c>
      <c r="E448" s="31">
        <f t="shared" si="7"/>
        <v>3652.6800000000003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214</v>
      </c>
      <c r="B449" s="72">
        <v>59.84</v>
      </c>
      <c r="C449" s="65" t="s">
        <v>1372</v>
      </c>
      <c r="D449" s="65" t="s">
        <v>16</v>
      </c>
      <c r="E449" s="31">
        <f t="shared" si="7"/>
        <v>12805.7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3</v>
      </c>
      <c r="B450" s="72">
        <v>59.84</v>
      </c>
      <c r="C450" s="65" t="s">
        <v>1373</v>
      </c>
      <c r="D450" s="65" t="s">
        <v>1022</v>
      </c>
      <c r="E450" s="31">
        <f t="shared" si="7"/>
        <v>777.92000000000007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18</v>
      </c>
      <c r="B451" s="72">
        <v>59.84</v>
      </c>
      <c r="C451" s="65" t="s">
        <v>1373</v>
      </c>
      <c r="D451" s="65" t="s">
        <v>1022</v>
      </c>
      <c r="E451" s="31">
        <f t="shared" ref="E451:E514" si="8">A451*B451</f>
        <v>7061.120000000000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2</v>
      </c>
      <c r="B452" s="72">
        <v>59.84</v>
      </c>
      <c r="C452" s="65" t="s">
        <v>1374</v>
      </c>
      <c r="D452" s="65" t="s">
        <v>16</v>
      </c>
      <c r="E452" s="31">
        <f t="shared" si="8"/>
        <v>8497.2800000000007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0</v>
      </c>
      <c r="B453" s="72">
        <v>59.78</v>
      </c>
      <c r="C453" s="65" t="s">
        <v>1375</v>
      </c>
      <c r="D453" s="65" t="s">
        <v>16</v>
      </c>
      <c r="E453" s="31">
        <f t="shared" si="8"/>
        <v>6575.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46</v>
      </c>
      <c r="B454" s="72">
        <v>59.78</v>
      </c>
      <c r="C454" s="65" t="s">
        <v>1375</v>
      </c>
      <c r="D454" s="65" t="s">
        <v>1022</v>
      </c>
      <c r="E454" s="31">
        <f t="shared" si="8"/>
        <v>8727.88000000000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353</v>
      </c>
      <c r="B455" s="72">
        <v>59.74</v>
      </c>
      <c r="C455" s="65" t="s">
        <v>1376</v>
      </c>
      <c r="D455" s="65" t="s">
        <v>16</v>
      </c>
      <c r="E455" s="31">
        <f t="shared" si="8"/>
        <v>21088.2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25</v>
      </c>
      <c r="B456" s="72">
        <v>59.74</v>
      </c>
      <c r="C456" s="65" t="s">
        <v>1376</v>
      </c>
      <c r="D456" s="65" t="s">
        <v>1022</v>
      </c>
      <c r="E456" s="31">
        <f t="shared" si="8"/>
        <v>7467.5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30</v>
      </c>
      <c r="B457" s="72">
        <v>59.78</v>
      </c>
      <c r="C457" s="65" t="s">
        <v>1377</v>
      </c>
      <c r="D457" s="65" t="s">
        <v>16</v>
      </c>
      <c r="E457" s="31">
        <f t="shared" si="8"/>
        <v>7771.4000000000005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18</v>
      </c>
      <c r="B458" s="72">
        <v>59.78</v>
      </c>
      <c r="C458" s="65" t="s">
        <v>1378</v>
      </c>
      <c r="D458" s="65" t="s">
        <v>16</v>
      </c>
      <c r="E458" s="31">
        <f t="shared" si="8"/>
        <v>7054.04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14</v>
      </c>
      <c r="B459" s="72">
        <v>59.76</v>
      </c>
      <c r="C459" s="65" t="s">
        <v>1379</v>
      </c>
      <c r="D459" s="65" t="s">
        <v>1022</v>
      </c>
      <c r="E459" s="31">
        <f t="shared" si="8"/>
        <v>12788.64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95</v>
      </c>
      <c r="B460" s="72">
        <v>59.74</v>
      </c>
      <c r="C460" s="65" t="s">
        <v>1380</v>
      </c>
      <c r="D460" s="65" t="s">
        <v>16</v>
      </c>
      <c r="E460" s="31">
        <f t="shared" si="8"/>
        <v>17623.3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96</v>
      </c>
      <c r="B461" s="72">
        <v>59.76</v>
      </c>
      <c r="C461" s="65" t="s">
        <v>488</v>
      </c>
      <c r="D461" s="65" t="s">
        <v>1022</v>
      </c>
      <c r="E461" s="31">
        <f t="shared" si="8"/>
        <v>5736.96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1</v>
      </c>
      <c r="B462" s="72">
        <v>59.76</v>
      </c>
      <c r="C462" s="65" t="s">
        <v>488</v>
      </c>
      <c r="D462" s="65" t="s">
        <v>1022</v>
      </c>
      <c r="E462" s="31">
        <f t="shared" si="8"/>
        <v>657.3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98</v>
      </c>
      <c r="B463" s="72">
        <v>59.76</v>
      </c>
      <c r="C463" s="65" t="s">
        <v>488</v>
      </c>
      <c r="D463" s="65" t="s">
        <v>1022</v>
      </c>
      <c r="E463" s="31">
        <f t="shared" si="8"/>
        <v>5856.4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33</v>
      </c>
      <c r="B464" s="72">
        <v>59.74</v>
      </c>
      <c r="C464" s="65" t="s">
        <v>1381</v>
      </c>
      <c r="D464" s="65" t="s">
        <v>16</v>
      </c>
      <c r="E464" s="31">
        <f t="shared" si="8"/>
        <v>7945.42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258</v>
      </c>
      <c r="B465" s="72">
        <v>59.74</v>
      </c>
      <c r="C465" s="65" t="s">
        <v>1381</v>
      </c>
      <c r="D465" s="65" t="s">
        <v>1022</v>
      </c>
      <c r="E465" s="31">
        <f t="shared" si="8"/>
        <v>15412.9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51</v>
      </c>
      <c r="B466" s="72">
        <v>59.76</v>
      </c>
      <c r="C466" s="65" t="s">
        <v>1382</v>
      </c>
      <c r="D466" s="65" t="s">
        <v>1022</v>
      </c>
      <c r="E466" s="31">
        <f t="shared" si="8"/>
        <v>9023.7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317</v>
      </c>
      <c r="B467" s="72">
        <v>59.76</v>
      </c>
      <c r="C467" s="65" t="s">
        <v>1383</v>
      </c>
      <c r="D467" s="65" t="s">
        <v>16</v>
      </c>
      <c r="E467" s="31">
        <f t="shared" si="8"/>
        <v>18943.91999999999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35</v>
      </c>
      <c r="B468" s="72">
        <v>59.76</v>
      </c>
      <c r="C468" s="65" t="s">
        <v>1383</v>
      </c>
      <c r="D468" s="65" t="s">
        <v>1022</v>
      </c>
      <c r="E468" s="31">
        <f t="shared" si="8"/>
        <v>8067.599999999999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233</v>
      </c>
      <c r="B469" s="72">
        <v>59.76</v>
      </c>
      <c r="C469" s="65" t="s">
        <v>1384</v>
      </c>
      <c r="D469" s="65" t="s">
        <v>16</v>
      </c>
      <c r="E469" s="31">
        <f t="shared" si="8"/>
        <v>13924.08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312</v>
      </c>
      <c r="B470" s="72">
        <v>59.78</v>
      </c>
      <c r="C470" s="65" t="s">
        <v>1385</v>
      </c>
      <c r="D470" s="65" t="s">
        <v>16</v>
      </c>
      <c r="E470" s="31">
        <f t="shared" si="8"/>
        <v>18651.3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31</v>
      </c>
      <c r="B471" s="72">
        <v>59.74</v>
      </c>
      <c r="C471" s="65" t="s">
        <v>1385</v>
      </c>
      <c r="D471" s="65" t="s">
        <v>16</v>
      </c>
      <c r="E471" s="31">
        <f t="shared" si="8"/>
        <v>19773.94000000000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239</v>
      </c>
      <c r="B472" s="72">
        <v>59.78</v>
      </c>
      <c r="C472" s="65" t="s">
        <v>1385</v>
      </c>
      <c r="D472" s="65" t="s">
        <v>1022</v>
      </c>
      <c r="E472" s="31">
        <f t="shared" si="8"/>
        <v>14287.4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35</v>
      </c>
      <c r="B473" s="72">
        <v>59.78</v>
      </c>
      <c r="C473" s="65" t="s">
        <v>1385</v>
      </c>
      <c r="D473" s="65" t="s">
        <v>1022</v>
      </c>
      <c r="E473" s="31">
        <f t="shared" si="8"/>
        <v>8070.3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70</v>
      </c>
      <c r="B474" s="72">
        <v>59.74</v>
      </c>
      <c r="C474" s="65" t="s">
        <v>1385</v>
      </c>
      <c r="D474" s="65" t="s">
        <v>1022</v>
      </c>
      <c r="E474" s="31">
        <f t="shared" si="8"/>
        <v>10155.800000000001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38</v>
      </c>
      <c r="B475" s="72">
        <v>59.7</v>
      </c>
      <c r="C475" s="65" t="s">
        <v>1386</v>
      </c>
      <c r="D475" s="65" t="s">
        <v>16</v>
      </c>
      <c r="E475" s="31">
        <f t="shared" si="8"/>
        <v>8238.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4</v>
      </c>
      <c r="B476" s="72">
        <v>59.7</v>
      </c>
      <c r="C476" s="65" t="s">
        <v>1387</v>
      </c>
      <c r="D476" s="65" t="s">
        <v>1022</v>
      </c>
      <c r="E476" s="31">
        <f t="shared" si="8"/>
        <v>9790.8000000000011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5</v>
      </c>
      <c r="B477" s="72">
        <v>59.72</v>
      </c>
      <c r="C477" s="65" t="s">
        <v>1388</v>
      </c>
      <c r="D477" s="65" t="s">
        <v>1022</v>
      </c>
      <c r="E477" s="31">
        <f t="shared" si="8"/>
        <v>8062.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44</v>
      </c>
      <c r="B478" s="72">
        <v>59.68</v>
      </c>
      <c r="C478" s="65" t="s">
        <v>1389</v>
      </c>
      <c r="D478" s="65" t="s">
        <v>16</v>
      </c>
      <c r="E478" s="31">
        <f t="shared" si="8"/>
        <v>14561.9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242</v>
      </c>
      <c r="B479" s="72">
        <v>59.82</v>
      </c>
      <c r="C479" s="65" t="s">
        <v>1390</v>
      </c>
      <c r="D479" s="65" t="s">
        <v>1022</v>
      </c>
      <c r="E479" s="31">
        <f t="shared" si="8"/>
        <v>14476.4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51</v>
      </c>
      <c r="B480" s="72">
        <v>59.82</v>
      </c>
      <c r="C480" s="65" t="s">
        <v>1390</v>
      </c>
      <c r="D480" s="65" t="s">
        <v>1022</v>
      </c>
      <c r="E480" s="31">
        <f t="shared" si="8"/>
        <v>9032.8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1</v>
      </c>
      <c r="B481" s="72">
        <v>59.82</v>
      </c>
      <c r="C481" s="65" t="s">
        <v>1391</v>
      </c>
      <c r="D481" s="65" t="s">
        <v>1022</v>
      </c>
      <c r="E481" s="31">
        <f t="shared" si="8"/>
        <v>9032.82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35</v>
      </c>
      <c r="B482" s="72">
        <v>59.82</v>
      </c>
      <c r="C482" s="65" t="s">
        <v>1392</v>
      </c>
      <c r="D482" s="65" t="s">
        <v>1022</v>
      </c>
      <c r="E482" s="31">
        <f t="shared" si="8"/>
        <v>8075.7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24</v>
      </c>
      <c r="B483" s="72">
        <v>59.8</v>
      </c>
      <c r="C483" s="65" t="s">
        <v>1393</v>
      </c>
      <c r="D483" s="65" t="s">
        <v>16</v>
      </c>
      <c r="E483" s="31">
        <f t="shared" si="8"/>
        <v>7415.2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5</v>
      </c>
      <c r="B484" s="72">
        <v>59.82</v>
      </c>
      <c r="C484" s="65" t="s">
        <v>1393</v>
      </c>
      <c r="D484" s="65" t="s">
        <v>1022</v>
      </c>
      <c r="E484" s="31">
        <f t="shared" si="8"/>
        <v>8075.7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36</v>
      </c>
      <c r="B485" s="72">
        <v>59.82</v>
      </c>
      <c r="C485" s="65" t="s">
        <v>1394</v>
      </c>
      <c r="D485" s="65" t="s">
        <v>1022</v>
      </c>
      <c r="E485" s="31">
        <f t="shared" si="8"/>
        <v>2153.5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84</v>
      </c>
      <c r="B486" s="72">
        <v>59.8</v>
      </c>
      <c r="C486" s="65" t="s">
        <v>1395</v>
      </c>
      <c r="D486" s="65" t="s">
        <v>16</v>
      </c>
      <c r="E486" s="31">
        <f t="shared" si="8"/>
        <v>5023.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44</v>
      </c>
      <c r="B487" s="72">
        <v>59.8</v>
      </c>
      <c r="C487" s="65" t="s">
        <v>1395</v>
      </c>
      <c r="D487" s="65" t="s">
        <v>16</v>
      </c>
      <c r="E487" s="31">
        <f t="shared" si="8"/>
        <v>2631.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36</v>
      </c>
      <c r="B488" s="72">
        <v>59.78</v>
      </c>
      <c r="C488" s="65" t="s">
        <v>1396</v>
      </c>
      <c r="D488" s="65" t="s">
        <v>1022</v>
      </c>
      <c r="E488" s="31">
        <f t="shared" si="8"/>
        <v>14108.08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35</v>
      </c>
      <c r="B489" s="72">
        <v>59.78</v>
      </c>
      <c r="C489" s="65" t="s">
        <v>1396</v>
      </c>
      <c r="D489" s="65" t="s">
        <v>1022</v>
      </c>
      <c r="E489" s="31">
        <f t="shared" si="8"/>
        <v>8070.3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9</v>
      </c>
      <c r="B490" s="72">
        <v>59.8</v>
      </c>
      <c r="C490" s="65" t="s">
        <v>1397</v>
      </c>
      <c r="D490" s="65" t="s">
        <v>16</v>
      </c>
      <c r="E490" s="31">
        <f t="shared" si="8"/>
        <v>7714.2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230</v>
      </c>
      <c r="B491" s="72">
        <v>59.82</v>
      </c>
      <c r="C491" s="65" t="s">
        <v>1398</v>
      </c>
      <c r="D491" s="65" t="s">
        <v>16</v>
      </c>
      <c r="E491" s="31">
        <f t="shared" si="8"/>
        <v>13758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51</v>
      </c>
      <c r="B492" s="72">
        <v>59.82</v>
      </c>
      <c r="C492" s="65" t="s">
        <v>1399</v>
      </c>
      <c r="D492" s="65" t="s">
        <v>1022</v>
      </c>
      <c r="E492" s="31">
        <f t="shared" si="8"/>
        <v>9032.8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35</v>
      </c>
      <c r="B493" s="72">
        <v>59.82</v>
      </c>
      <c r="C493" s="65" t="s">
        <v>1399</v>
      </c>
      <c r="D493" s="65" t="s">
        <v>1022</v>
      </c>
      <c r="E493" s="31">
        <f t="shared" si="8"/>
        <v>8075.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35</v>
      </c>
      <c r="B494" s="72">
        <v>59.84</v>
      </c>
      <c r="C494" s="65" t="s">
        <v>1400</v>
      </c>
      <c r="D494" s="65" t="s">
        <v>1022</v>
      </c>
      <c r="E494" s="31">
        <f t="shared" si="8"/>
        <v>8078.400000000000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6</v>
      </c>
      <c r="B495" s="72">
        <v>59.84</v>
      </c>
      <c r="C495" s="65" t="s">
        <v>1401</v>
      </c>
      <c r="D495" s="65" t="s">
        <v>1022</v>
      </c>
      <c r="E495" s="31">
        <f t="shared" si="8"/>
        <v>2154.240000000000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54</v>
      </c>
      <c r="B496" s="72">
        <v>59.84</v>
      </c>
      <c r="C496" s="65" t="s">
        <v>1401</v>
      </c>
      <c r="D496" s="65" t="s">
        <v>1022</v>
      </c>
      <c r="E496" s="31">
        <f t="shared" si="8"/>
        <v>3231.36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6</v>
      </c>
      <c r="B497" s="72">
        <v>59.84</v>
      </c>
      <c r="C497" s="65" t="s">
        <v>1401</v>
      </c>
      <c r="D497" s="65" t="s">
        <v>1022</v>
      </c>
      <c r="E497" s="31">
        <f t="shared" si="8"/>
        <v>7539.84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45</v>
      </c>
      <c r="B498" s="72">
        <v>59.82</v>
      </c>
      <c r="C498" s="65" t="s">
        <v>1402</v>
      </c>
      <c r="D498" s="65" t="s">
        <v>16</v>
      </c>
      <c r="E498" s="31">
        <f t="shared" si="8"/>
        <v>14655.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252</v>
      </c>
      <c r="B499" s="72">
        <v>59.82</v>
      </c>
      <c r="C499" s="65" t="s">
        <v>1402</v>
      </c>
      <c r="D499" s="65" t="s">
        <v>1022</v>
      </c>
      <c r="E499" s="31">
        <f t="shared" si="8"/>
        <v>15074.6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0</v>
      </c>
      <c r="B500" s="72">
        <v>59.84</v>
      </c>
      <c r="C500" s="65" t="s">
        <v>1403</v>
      </c>
      <c r="D500" s="65" t="s">
        <v>16</v>
      </c>
      <c r="E500" s="31">
        <f t="shared" si="8"/>
        <v>6582.400000000000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</v>
      </c>
      <c r="B501" s="72">
        <v>59.86</v>
      </c>
      <c r="C501" s="65" t="s">
        <v>1403</v>
      </c>
      <c r="D501" s="65" t="s">
        <v>1022</v>
      </c>
      <c r="E501" s="31">
        <f t="shared" si="8"/>
        <v>838.0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05</v>
      </c>
      <c r="B502" s="72">
        <v>59.86</v>
      </c>
      <c r="C502" s="65" t="s">
        <v>1403</v>
      </c>
      <c r="D502" s="65" t="s">
        <v>1022</v>
      </c>
      <c r="E502" s="31">
        <f t="shared" si="8"/>
        <v>6285.3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297</v>
      </c>
      <c r="B503" s="72">
        <v>59.86</v>
      </c>
      <c r="C503" s="65" t="s">
        <v>1404</v>
      </c>
      <c r="D503" s="65" t="s">
        <v>16</v>
      </c>
      <c r="E503" s="31">
        <f t="shared" si="8"/>
        <v>17778.41999999999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317</v>
      </c>
      <c r="B504" s="72">
        <v>59.82</v>
      </c>
      <c r="C504" s="65" t="s">
        <v>1405</v>
      </c>
      <c r="D504" s="65" t="s">
        <v>1022</v>
      </c>
      <c r="E504" s="31">
        <f t="shared" si="8"/>
        <v>18962.939999999999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285</v>
      </c>
      <c r="B505" s="72">
        <v>59.8</v>
      </c>
      <c r="C505" s="65" t="s">
        <v>1406</v>
      </c>
      <c r="D505" s="65" t="s">
        <v>16</v>
      </c>
      <c r="E505" s="31">
        <f t="shared" si="8"/>
        <v>17043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243</v>
      </c>
      <c r="B506" s="72">
        <v>59.78</v>
      </c>
      <c r="C506" s="65" t="s">
        <v>1407</v>
      </c>
      <c r="D506" s="65" t="s">
        <v>1022</v>
      </c>
      <c r="E506" s="31">
        <f t="shared" si="8"/>
        <v>14526.54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00</v>
      </c>
      <c r="B507" s="72">
        <v>59.78</v>
      </c>
      <c r="C507" s="65" t="s">
        <v>1408</v>
      </c>
      <c r="D507" s="65" t="s">
        <v>1022</v>
      </c>
      <c r="E507" s="31">
        <f t="shared" si="8"/>
        <v>11956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46</v>
      </c>
      <c r="B508" s="72">
        <v>59.76</v>
      </c>
      <c r="C508" s="65" t="s">
        <v>1409</v>
      </c>
      <c r="D508" s="65" t="s">
        <v>16</v>
      </c>
      <c r="E508" s="31">
        <f t="shared" si="8"/>
        <v>8724.9599999999991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86</v>
      </c>
      <c r="B509" s="72">
        <v>59.76</v>
      </c>
      <c r="C509" s="65" t="s">
        <v>1409</v>
      </c>
      <c r="D509" s="65" t="s">
        <v>16</v>
      </c>
      <c r="E509" s="31">
        <f t="shared" si="8"/>
        <v>11115.35999999999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244</v>
      </c>
      <c r="B510" s="72">
        <v>59.72</v>
      </c>
      <c r="C510" s="65" t="s">
        <v>1410</v>
      </c>
      <c r="D510" s="65" t="s">
        <v>16</v>
      </c>
      <c r="E510" s="31">
        <f t="shared" si="8"/>
        <v>14571.6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265</v>
      </c>
      <c r="B511" s="72">
        <v>59.72</v>
      </c>
      <c r="C511" s="65" t="s">
        <v>1410</v>
      </c>
      <c r="D511" s="65" t="s">
        <v>1022</v>
      </c>
      <c r="E511" s="31">
        <f t="shared" si="8"/>
        <v>15825.8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88</v>
      </c>
      <c r="B512" s="72">
        <v>59.66</v>
      </c>
      <c r="C512" s="65" t="s">
        <v>1411</v>
      </c>
      <c r="D512" s="65" t="s">
        <v>16</v>
      </c>
      <c r="E512" s="31">
        <f t="shared" si="8"/>
        <v>11216.0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323</v>
      </c>
      <c r="B513" s="72">
        <v>59.66</v>
      </c>
      <c r="C513" s="65" t="s">
        <v>1411</v>
      </c>
      <c r="D513" s="65" t="s">
        <v>1022</v>
      </c>
      <c r="E513" s="31">
        <f t="shared" si="8"/>
        <v>19270.18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313</v>
      </c>
      <c r="B514" s="72">
        <v>59.66</v>
      </c>
      <c r="C514" s="65" t="s">
        <v>1412</v>
      </c>
      <c r="D514" s="65" t="s">
        <v>16</v>
      </c>
      <c r="E514" s="31">
        <f t="shared" si="8"/>
        <v>18673.57999999999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72</v>
      </c>
      <c r="B515" s="72">
        <v>59.76</v>
      </c>
      <c r="C515" s="65" t="s">
        <v>1413</v>
      </c>
      <c r="D515" s="65" t="s">
        <v>1022</v>
      </c>
      <c r="E515" s="31">
        <f t="shared" ref="E515:E578" si="9">A515*B515</f>
        <v>16254.7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14</v>
      </c>
      <c r="B516" s="72">
        <v>59.82</v>
      </c>
      <c r="C516" s="65" t="s">
        <v>1414</v>
      </c>
      <c r="D516" s="65" t="s">
        <v>16</v>
      </c>
      <c r="E516" s="31">
        <f t="shared" si="9"/>
        <v>18783.4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238</v>
      </c>
      <c r="B517" s="72">
        <v>59.82</v>
      </c>
      <c r="C517" s="65" t="s">
        <v>1414</v>
      </c>
      <c r="D517" s="65" t="s">
        <v>16</v>
      </c>
      <c r="E517" s="31">
        <f t="shared" si="9"/>
        <v>14237.16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18</v>
      </c>
      <c r="B518" s="72">
        <v>59.82</v>
      </c>
      <c r="C518" s="65" t="s">
        <v>1414</v>
      </c>
      <c r="D518" s="65" t="s">
        <v>16</v>
      </c>
      <c r="E518" s="31">
        <f t="shared" si="9"/>
        <v>7058.7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9</v>
      </c>
      <c r="B519" s="72">
        <v>59.8</v>
      </c>
      <c r="C519" s="65" t="s">
        <v>1415</v>
      </c>
      <c r="D519" s="65" t="s">
        <v>1022</v>
      </c>
      <c r="E519" s="31">
        <f t="shared" si="9"/>
        <v>538.19999999999993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14</v>
      </c>
      <c r="B520" s="72">
        <v>59.8</v>
      </c>
      <c r="C520" s="65" t="s">
        <v>1415</v>
      </c>
      <c r="D520" s="65" t="s">
        <v>1022</v>
      </c>
      <c r="E520" s="31">
        <f t="shared" si="9"/>
        <v>6817.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93</v>
      </c>
      <c r="B521" s="72">
        <v>59.8</v>
      </c>
      <c r="C521" s="65" t="s">
        <v>1415</v>
      </c>
      <c r="D521" s="65" t="s">
        <v>1022</v>
      </c>
      <c r="E521" s="31">
        <f t="shared" si="9"/>
        <v>5561.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1</v>
      </c>
      <c r="B522" s="72">
        <v>59.82</v>
      </c>
      <c r="C522" s="65" t="s">
        <v>1416</v>
      </c>
      <c r="D522" s="65" t="s">
        <v>16</v>
      </c>
      <c r="E522" s="31">
        <f t="shared" si="9"/>
        <v>7836.42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277</v>
      </c>
      <c r="B523" s="72">
        <v>59.8</v>
      </c>
      <c r="C523" s="65" t="s">
        <v>1417</v>
      </c>
      <c r="D523" s="65" t="s">
        <v>1022</v>
      </c>
      <c r="E523" s="31">
        <f t="shared" si="9"/>
        <v>16564.599999999999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1</v>
      </c>
      <c r="B524" s="72">
        <v>59.78</v>
      </c>
      <c r="C524" s="65" t="s">
        <v>1418</v>
      </c>
      <c r="D524" s="65" t="s">
        <v>16</v>
      </c>
      <c r="E524" s="31">
        <f t="shared" si="9"/>
        <v>12015.7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02</v>
      </c>
      <c r="B525" s="72">
        <v>59.78</v>
      </c>
      <c r="C525" s="65" t="s">
        <v>1419</v>
      </c>
      <c r="D525" s="65" t="s">
        <v>16</v>
      </c>
      <c r="E525" s="31">
        <f t="shared" si="9"/>
        <v>6097.5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04</v>
      </c>
      <c r="B526" s="72">
        <v>59.78</v>
      </c>
      <c r="C526" s="65" t="s">
        <v>1419</v>
      </c>
      <c r="D526" s="65" t="s">
        <v>16</v>
      </c>
      <c r="E526" s="31">
        <f t="shared" si="9"/>
        <v>12195.1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28</v>
      </c>
      <c r="B527" s="72">
        <v>59.78</v>
      </c>
      <c r="C527" s="65" t="s">
        <v>1420</v>
      </c>
      <c r="D527" s="65" t="s">
        <v>16</v>
      </c>
      <c r="E527" s="31">
        <f t="shared" si="9"/>
        <v>13629.8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78</v>
      </c>
      <c r="B528" s="72">
        <v>59.76</v>
      </c>
      <c r="C528" s="65" t="s">
        <v>1421</v>
      </c>
      <c r="D528" s="65" t="s">
        <v>1022</v>
      </c>
      <c r="E528" s="31">
        <f t="shared" si="9"/>
        <v>16613.28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39</v>
      </c>
      <c r="B529" s="72">
        <v>59.74</v>
      </c>
      <c r="C529" s="65" t="s">
        <v>1422</v>
      </c>
      <c r="D529" s="65" t="s">
        <v>16</v>
      </c>
      <c r="E529" s="31">
        <f t="shared" si="9"/>
        <v>8303.86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4</v>
      </c>
      <c r="B530" s="72">
        <v>59.72</v>
      </c>
      <c r="C530" s="65" t="s">
        <v>1422</v>
      </c>
      <c r="D530" s="65" t="s">
        <v>1022</v>
      </c>
      <c r="E530" s="31">
        <f t="shared" si="9"/>
        <v>8002.48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90</v>
      </c>
      <c r="B531" s="72">
        <v>59.7</v>
      </c>
      <c r="C531" s="65" t="s">
        <v>1423</v>
      </c>
      <c r="D531" s="65" t="s">
        <v>16</v>
      </c>
      <c r="E531" s="31">
        <f t="shared" si="9"/>
        <v>11343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00</v>
      </c>
      <c r="B532" s="72">
        <v>59.68</v>
      </c>
      <c r="C532" s="65" t="s">
        <v>1424</v>
      </c>
      <c r="D532" s="65" t="s">
        <v>16</v>
      </c>
      <c r="E532" s="31">
        <f t="shared" si="9"/>
        <v>11936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13</v>
      </c>
      <c r="B533" s="72">
        <v>59.66</v>
      </c>
      <c r="C533" s="65" t="s">
        <v>1425</v>
      </c>
      <c r="D533" s="65" t="s">
        <v>1022</v>
      </c>
      <c r="E533" s="31">
        <f t="shared" si="9"/>
        <v>12707.58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214</v>
      </c>
      <c r="B534" s="72">
        <v>59.68</v>
      </c>
      <c r="C534" s="65" t="s">
        <v>1426</v>
      </c>
      <c r="D534" s="65" t="s">
        <v>16</v>
      </c>
      <c r="E534" s="31">
        <f t="shared" si="9"/>
        <v>12771.52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31</v>
      </c>
      <c r="B535" s="72">
        <v>59.68</v>
      </c>
      <c r="C535" s="65" t="s">
        <v>1427</v>
      </c>
      <c r="D535" s="65" t="s">
        <v>16</v>
      </c>
      <c r="E535" s="31">
        <f t="shared" si="9"/>
        <v>7818.08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34</v>
      </c>
      <c r="B536" s="72">
        <v>59.68</v>
      </c>
      <c r="C536" s="65" t="s">
        <v>1427</v>
      </c>
      <c r="D536" s="65" t="s">
        <v>1022</v>
      </c>
      <c r="E536" s="31">
        <f t="shared" si="9"/>
        <v>7997.1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54</v>
      </c>
      <c r="B537" s="72">
        <v>59.68</v>
      </c>
      <c r="C537" s="65" t="s">
        <v>1428</v>
      </c>
      <c r="D537" s="65" t="s">
        <v>16</v>
      </c>
      <c r="E537" s="31">
        <f t="shared" si="9"/>
        <v>9190.7199999999993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38</v>
      </c>
      <c r="B538" s="72">
        <v>59.68</v>
      </c>
      <c r="C538" s="65" t="s">
        <v>1429</v>
      </c>
      <c r="D538" s="65" t="s">
        <v>16</v>
      </c>
      <c r="E538" s="31">
        <f t="shared" si="9"/>
        <v>8235.8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350</v>
      </c>
      <c r="B539" s="72">
        <v>59.68</v>
      </c>
      <c r="C539" s="65" t="s">
        <v>1429</v>
      </c>
      <c r="D539" s="65" t="s">
        <v>1022</v>
      </c>
      <c r="E539" s="31">
        <f t="shared" si="9"/>
        <v>2088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63</v>
      </c>
      <c r="B540" s="72">
        <v>59.64</v>
      </c>
      <c r="C540" s="65" t="s">
        <v>1430</v>
      </c>
      <c r="D540" s="65" t="s">
        <v>16</v>
      </c>
      <c r="E540" s="31">
        <f t="shared" si="9"/>
        <v>9721.3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288</v>
      </c>
      <c r="B541" s="72">
        <v>59.62</v>
      </c>
      <c r="C541" s="65" t="s">
        <v>1431</v>
      </c>
      <c r="D541" s="65" t="s">
        <v>1022</v>
      </c>
      <c r="E541" s="31">
        <f t="shared" si="9"/>
        <v>17170.55999999999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71</v>
      </c>
      <c r="B542" s="72">
        <v>59.64</v>
      </c>
      <c r="C542" s="65" t="s">
        <v>1432</v>
      </c>
      <c r="D542" s="65" t="s">
        <v>16</v>
      </c>
      <c r="E542" s="31">
        <f t="shared" si="9"/>
        <v>10198.44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89</v>
      </c>
      <c r="B543" s="72">
        <v>59.76</v>
      </c>
      <c r="C543" s="65" t="s">
        <v>1433</v>
      </c>
      <c r="D543" s="65" t="s">
        <v>16</v>
      </c>
      <c r="E543" s="31">
        <f t="shared" si="9"/>
        <v>11294.6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89</v>
      </c>
      <c r="B544" s="72">
        <v>59.76</v>
      </c>
      <c r="C544" s="65" t="s">
        <v>1434</v>
      </c>
      <c r="D544" s="65" t="s">
        <v>16</v>
      </c>
      <c r="E544" s="31">
        <f t="shared" si="9"/>
        <v>11294.64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342</v>
      </c>
      <c r="B545" s="72">
        <v>59.74</v>
      </c>
      <c r="C545" s="65" t="s">
        <v>1435</v>
      </c>
      <c r="D545" s="65" t="s">
        <v>16</v>
      </c>
      <c r="E545" s="31">
        <f t="shared" si="9"/>
        <v>20431.080000000002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23</v>
      </c>
      <c r="B546" s="72">
        <v>59.72</v>
      </c>
      <c r="C546" s="65" t="s">
        <v>1436</v>
      </c>
      <c r="D546" s="65" t="s">
        <v>1022</v>
      </c>
      <c r="E546" s="31">
        <f t="shared" si="9"/>
        <v>13317.5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1</v>
      </c>
      <c r="B547" s="72">
        <v>59.74</v>
      </c>
      <c r="C547" s="65" t="s">
        <v>1437</v>
      </c>
      <c r="D547" s="65" t="s">
        <v>16</v>
      </c>
      <c r="E547" s="31">
        <f t="shared" si="9"/>
        <v>9618.1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35</v>
      </c>
      <c r="B548" s="72">
        <v>59.74</v>
      </c>
      <c r="C548" s="65" t="s">
        <v>1437</v>
      </c>
      <c r="D548" s="65" t="s">
        <v>1022</v>
      </c>
      <c r="E548" s="31">
        <f t="shared" si="9"/>
        <v>8064.9000000000005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61</v>
      </c>
      <c r="B549" s="72">
        <v>59.74</v>
      </c>
      <c r="C549" s="65" t="s">
        <v>1438</v>
      </c>
      <c r="D549" s="65" t="s">
        <v>16</v>
      </c>
      <c r="E549" s="31">
        <f t="shared" si="9"/>
        <v>9618.1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35</v>
      </c>
      <c r="B550" s="72">
        <v>59.74</v>
      </c>
      <c r="C550" s="65" t="s">
        <v>1439</v>
      </c>
      <c r="D550" s="65" t="s">
        <v>1022</v>
      </c>
      <c r="E550" s="31">
        <f t="shared" si="9"/>
        <v>8064.9000000000005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35</v>
      </c>
      <c r="B551" s="72">
        <v>59.74</v>
      </c>
      <c r="C551" s="65" t="s">
        <v>1440</v>
      </c>
      <c r="D551" s="65" t="s">
        <v>16</v>
      </c>
      <c r="E551" s="31">
        <f t="shared" si="9"/>
        <v>8064.9000000000005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99</v>
      </c>
      <c r="B552" s="72">
        <v>59.7</v>
      </c>
      <c r="C552" s="65" t="s">
        <v>1441</v>
      </c>
      <c r="D552" s="65" t="s">
        <v>16</v>
      </c>
      <c r="E552" s="31">
        <f t="shared" si="9"/>
        <v>17850.3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7</v>
      </c>
      <c r="B553" s="72">
        <v>59.7</v>
      </c>
      <c r="C553" s="65" t="s">
        <v>1442</v>
      </c>
      <c r="D553" s="65" t="s">
        <v>1022</v>
      </c>
      <c r="E553" s="31">
        <f t="shared" si="9"/>
        <v>417.90000000000003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13</v>
      </c>
      <c r="B554" s="72">
        <v>59.72</v>
      </c>
      <c r="C554" s="65" t="s">
        <v>1443</v>
      </c>
      <c r="D554" s="65" t="s">
        <v>1022</v>
      </c>
      <c r="E554" s="31">
        <f t="shared" si="9"/>
        <v>6748.36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47</v>
      </c>
      <c r="B555" s="72">
        <v>59.72</v>
      </c>
      <c r="C555" s="65" t="s">
        <v>1443</v>
      </c>
      <c r="D555" s="65" t="s">
        <v>1022</v>
      </c>
      <c r="E555" s="31">
        <f t="shared" si="9"/>
        <v>2806.84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09</v>
      </c>
      <c r="B556" s="72">
        <v>59.74</v>
      </c>
      <c r="C556" s="65" t="s">
        <v>745</v>
      </c>
      <c r="D556" s="65" t="s">
        <v>1022</v>
      </c>
      <c r="E556" s="31">
        <f t="shared" si="9"/>
        <v>6511.6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70</v>
      </c>
      <c r="B557" s="72">
        <v>59.76</v>
      </c>
      <c r="C557" s="65" t="s">
        <v>1444</v>
      </c>
      <c r="D557" s="65" t="s">
        <v>16</v>
      </c>
      <c r="E557" s="31">
        <f t="shared" si="9"/>
        <v>10159.199999999999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82</v>
      </c>
      <c r="B558" s="72">
        <v>59.76</v>
      </c>
      <c r="C558" s="65" t="s">
        <v>1444</v>
      </c>
      <c r="D558" s="65" t="s">
        <v>16</v>
      </c>
      <c r="E558" s="31">
        <f t="shared" si="9"/>
        <v>10876.32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339</v>
      </c>
      <c r="B559" s="72">
        <v>59.76</v>
      </c>
      <c r="C559" s="65" t="s">
        <v>1444</v>
      </c>
      <c r="D559" s="65" t="s">
        <v>1022</v>
      </c>
      <c r="E559" s="31">
        <f t="shared" si="9"/>
        <v>20258.64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86</v>
      </c>
      <c r="B560" s="72">
        <v>59.74</v>
      </c>
      <c r="C560" s="65" t="s">
        <v>1445</v>
      </c>
      <c r="D560" s="65" t="s">
        <v>16</v>
      </c>
      <c r="E560" s="31">
        <f t="shared" si="9"/>
        <v>11111.640000000001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35</v>
      </c>
      <c r="B561" s="72">
        <v>59.78</v>
      </c>
      <c r="C561" s="65" t="s">
        <v>1446</v>
      </c>
      <c r="D561" s="65" t="s">
        <v>16</v>
      </c>
      <c r="E561" s="31">
        <f t="shared" si="9"/>
        <v>2092.300000000000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88</v>
      </c>
      <c r="B562" s="72">
        <v>59.78</v>
      </c>
      <c r="C562" s="65" t="s">
        <v>1446</v>
      </c>
      <c r="D562" s="65" t="s">
        <v>16</v>
      </c>
      <c r="E562" s="31">
        <f t="shared" si="9"/>
        <v>5260.6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03</v>
      </c>
      <c r="B563" s="72">
        <v>59.78</v>
      </c>
      <c r="C563" s="65" t="s">
        <v>1446</v>
      </c>
      <c r="D563" s="65" t="s">
        <v>16</v>
      </c>
      <c r="E563" s="31">
        <f t="shared" si="9"/>
        <v>6157.34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66</v>
      </c>
      <c r="B564" s="72">
        <v>59.74</v>
      </c>
      <c r="C564" s="65" t="s">
        <v>1447</v>
      </c>
      <c r="D564" s="65" t="s">
        <v>16</v>
      </c>
      <c r="E564" s="31">
        <f t="shared" si="9"/>
        <v>9916.8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62</v>
      </c>
      <c r="B565" s="72">
        <v>59.72</v>
      </c>
      <c r="C565" s="65" t="s">
        <v>1448</v>
      </c>
      <c r="D565" s="65" t="s">
        <v>1022</v>
      </c>
      <c r="E565" s="31">
        <f t="shared" si="9"/>
        <v>9674.64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6</v>
      </c>
      <c r="B566" s="72">
        <v>59.72</v>
      </c>
      <c r="C566" s="65" t="s">
        <v>1448</v>
      </c>
      <c r="D566" s="65" t="s">
        <v>1022</v>
      </c>
      <c r="E566" s="31">
        <f t="shared" si="9"/>
        <v>955.52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2</v>
      </c>
      <c r="B567" s="72">
        <v>59.74</v>
      </c>
      <c r="C567" s="65" t="s">
        <v>1449</v>
      </c>
      <c r="D567" s="65" t="s">
        <v>16</v>
      </c>
      <c r="E567" s="31">
        <f t="shared" si="9"/>
        <v>6690.8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9</v>
      </c>
      <c r="B568" s="72">
        <v>59.74</v>
      </c>
      <c r="C568" s="65" t="s">
        <v>1449</v>
      </c>
      <c r="D568" s="65" t="s">
        <v>1022</v>
      </c>
      <c r="E568" s="31">
        <f t="shared" si="9"/>
        <v>2329.86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89</v>
      </c>
      <c r="B569" s="72">
        <v>59.74</v>
      </c>
      <c r="C569" s="65" t="s">
        <v>1449</v>
      </c>
      <c r="D569" s="65" t="s">
        <v>1022</v>
      </c>
      <c r="E569" s="31">
        <f t="shared" si="9"/>
        <v>11290.86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85</v>
      </c>
      <c r="B570" s="72">
        <v>59.7</v>
      </c>
      <c r="C570" s="65" t="s">
        <v>1450</v>
      </c>
      <c r="D570" s="65" t="s">
        <v>16</v>
      </c>
      <c r="E570" s="31">
        <f t="shared" si="9"/>
        <v>11044.5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53</v>
      </c>
      <c r="B571" s="72">
        <v>59.68</v>
      </c>
      <c r="C571" s="65" t="s">
        <v>1451</v>
      </c>
      <c r="D571" s="65" t="s">
        <v>1022</v>
      </c>
      <c r="E571" s="31">
        <f t="shared" si="9"/>
        <v>9131.0399999999991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96</v>
      </c>
      <c r="B572" s="72">
        <v>59.66</v>
      </c>
      <c r="C572" s="65" t="s">
        <v>1452</v>
      </c>
      <c r="D572" s="65" t="s">
        <v>16</v>
      </c>
      <c r="E572" s="31">
        <f t="shared" si="9"/>
        <v>5727.36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7</v>
      </c>
      <c r="B573" s="72">
        <v>59.66</v>
      </c>
      <c r="C573" s="65" t="s">
        <v>1452</v>
      </c>
      <c r="D573" s="65" t="s">
        <v>16</v>
      </c>
      <c r="E573" s="31">
        <f t="shared" si="9"/>
        <v>2207.4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52</v>
      </c>
      <c r="B574" s="72">
        <v>59.74</v>
      </c>
      <c r="C574" s="65" t="s">
        <v>1453</v>
      </c>
      <c r="D574" s="65" t="s">
        <v>16</v>
      </c>
      <c r="E574" s="31">
        <f t="shared" si="9"/>
        <v>9080.48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30</v>
      </c>
      <c r="B575" s="72">
        <v>59.7</v>
      </c>
      <c r="C575" s="65" t="s">
        <v>1454</v>
      </c>
      <c r="D575" s="65" t="s">
        <v>16</v>
      </c>
      <c r="E575" s="31">
        <f t="shared" si="9"/>
        <v>7761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74</v>
      </c>
      <c r="B576" s="72">
        <v>59.7</v>
      </c>
      <c r="C576" s="65" t="s">
        <v>1454</v>
      </c>
      <c r="D576" s="65" t="s">
        <v>1022</v>
      </c>
      <c r="E576" s="31">
        <f t="shared" si="9"/>
        <v>4417.8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4</v>
      </c>
      <c r="B577" s="72">
        <v>59.7</v>
      </c>
      <c r="C577" s="65" t="s">
        <v>1454</v>
      </c>
      <c r="D577" s="65" t="s">
        <v>1022</v>
      </c>
      <c r="E577" s="31">
        <f t="shared" si="9"/>
        <v>238.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18</v>
      </c>
      <c r="B578" s="72">
        <v>59.7</v>
      </c>
      <c r="C578" s="65" t="s">
        <v>1455</v>
      </c>
      <c r="D578" s="65" t="s">
        <v>1022</v>
      </c>
      <c r="E578" s="31">
        <f t="shared" si="9"/>
        <v>7044.6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86</v>
      </c>
      <c r="B579" s="72">
        <v>59.7</v>
      </c>
      <c r="C579" s="65" t="s">
        <v>1456</v>
      </c>
      <c r="D579" s="65" t="s">
        <v>16</v>
      </c>
      <c r="E579" s="31">
        <f t="shared" ref="E579:E642" si="10">A579*B579</f>
        <v>11104.2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09</v>
      </c>
      <c r="B580" s="72">
        <v>59.72</v>
      </c>
      <c r="C580" s="65" t="s">
        <v>1457</v>
      </c>
      <c r="D580" s="65" t="s">
        <v>16</v>
      </c>
      <c r="E580" s="31">
        <f t="shared" si="10"/>
        <v>6509.48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307</v>
      </c>
      <c r="B581" s="72">
        <v>59.72</v>
      </c>
      <c r="C581" s="65" t="s">
        <v>1457</v>
      </c>
      <c r="D581" s="65" t="s">
        <v>1022</v>
      </c>
      <c r="E581" s="31">
        <f t="shared" si="10"/>
        <v>18334.04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68</v>
      </c>
      <c r="B582" s="72">
        <v>59.66</v>
      </c>
      <c r="C582" s="65" t="s">
        <v>1458</v>
      </c>
      <c r="D582" s="65" t="s">
        <v>16</v>
      </c>
      <c r="E582" s="31">
        <f t="shared" si="10"/>
        <v>10022.879999999999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19</v>
      </c>
      <c r="B583" s="72">
        <v>59.68</v>
      </c>
      <c r="C583" s="65" t="s">
        <v>1459</v>
      </c>
      <c r="D583" s="65" t="s">
        <v>16</v>
      </c>
      <c r="E583" s="31">
        <f t="shared" si="10"/>
        <v>7101.92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316</v>
      </c>
      <c r="B584" s="72">
        <v>59.68</v>
      </c>
      <c r="C584" s="65" t="s">
        <v>1460</v>
      </c>
      <c r="D584" s="65" t="s">
        <v>16</v>
      </c>
      <c r="E584" s="31">
        <f t="shared" si="10"/>
        <v>18858.88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53</v>
      </c>
      <c r="B585" s="72">
        <v>59.68</v>
      </c>
      <c r="C585" s="65" t="s">
        <v>1460</v>
      </c>
      <c r="D585" s="65" t="s">
        <v>16</v>
      </c>
      <c r="E585" s="31">
        <f t="shared" si="10"/>
        <v>9131.0399999999991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09</v>
      </c>
      <c r="B586" s="72">
        <v>59.68</v>
      </c>
      <c r="C586" s="65" t="s">
        <v>1460</v>
      </c>
      <c r="D586" s="65" t="s">
        <v>1022</v>
      </c>
      <c r="E586" s="31">
        <f t="shared" si="10"/>
        <v>6505.12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09</v>
      </c>
      <c r="B587" s="72">
        <v>59.68</v>
      </c>
      <c r="C587" s="65" t="s">
        <v>1461</v>
      </c>
      <c r="D587" s="65" t="s">
        <v>1022</v>
      </c>
      <c r="E587" s="31">
        <f t="shared" si="10"/>
        <v>6505.12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46</v>
      </c>
      <c r="B588" s="72">
        <v>59.64</v>
      </c>
      <c r="C588" s="65" t="s">
        <v>1462</v>
      </c>
      <c r="D588" s="65" t="s">
        <v>16</v>
      </c>
      <c r="E588" s="31">
        <f t="shared" si="10"/>
        <v>8707.44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64</v>
      </c>
      <c r="B589" s="72">
        <v>59.66</v>
      </c>
      <c r="C589" s="65" t="s">
        <v>1462</v>
      </c>
      <c r="D589" s="65" t="s">
        <v>1022</v>
      </c>
      <c r="E589" s="31">
        <f t="shared" si="10"/>
        <v>9784.2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36</v>
      </c>
      <c r="B590" s="72">
        <v>59.72</v>
      </c>
      <c r="C590" s="65" t="s">
        <v>1463</v>
      </c>
      <c r="D590" s="65" t="s">
        <v>1022</v>
      </c>
      <c r="E590" s="31">
        <f t="shared" si="10"/>
        <v>2149.92</v>
      </c>
    </row>
    <row r="591" spans="1:11" ht="15" customHeight="1" x14ac:dyDescent="0.25">
      <c r="A591" s="65">
        <v>94</v>
      </c>
      <c r="B591" s="72">
        <v>59.72</v>
      </c>
      <c r="C591" s="65" t="s">
        <v>1463</v>
      </c>
      <c r="D591" s="65" t="s">
        <v>1022</v>
      </c>
      <c r="E591" s="31">
        <f t="shared" si="10"/>
        <v>5613.68</v>
      </c>
    </row>
    <row r="592" spans="1:11" ht="15" customHeight="1" x14ac:dyDescent="0.25">
      <c r="A592" s="65">
        <v>211</v>
      </c>
      <c r="B592" s="72">
        <v>59.68</v>
      </c>
      <c r="C592" s="65" t="s">
        <v>1464</v>
      </c>
      <c r="D592" s="65" t="s">
        <v>16</v>
      </c>
      <c r="E592" s="31">
        <f t="shared" si="10"/>
        <v>12592.48</v>
      </c>
    </row>
    <row r="593" spans="1:5" ht="15" customHeight="1" x14ac:dyDescent="0.25">
      <c r="A593" s="65">
        <v>162</v>
      </c>
      <c r="B593" s="72">
        <v>59.68</v>
      </c>
      <c r="C593" s="65" t="s">
        <v>1464</v>
      </c>
      <c r="D593" s="65" t="s">
        <v>1022</v>
      </c>
      <c r="E593" s="31">
        <f t="shared" si="10"/>
        <v>9668.16</v>
      </c>
    </row>
    <row r="594" spans="1:5" ht="15" customHeight="1" x14ac:dyDescent="0.25">
      <c r="A594" s="65">
        <v>42</v>
      </c>
      <c r="B594" s="72">
        <v>59.68</v>
      </c>
      <c r="C594" s="65" t="s">
        <v>1464</v>
      </c>
      <c r="D594" s="65" t="s">
        <v>1022</v>
      </c>
      <c r="E594" s="31">
        <f t="shared" si="10"/>
        <v>2506.56</v>
      </c>
    </row>
    <row r="595" spans="1:5" ht="15" customHeight="1" x14ac:dyDescent="0.25">
      <c r="A595" s="65">
        <v>221</v>
      </c>
      <c r="B595" s="72">
        <v>59.72</v>
      </c>
      <c r="C595" s="65" t="s">
        <v>1465</v>
      </c>
      <c r="D595" s="65" t="s">
        <v>16</v>
      </c>
      <c r="E595" s="31">
        <f t="shared" si="10"/>
        <v>13198.119999999999</v>
      </c>
    </row>
    <row r="596" spans="1:5" ht="15" customHeight="1" x14ac:dyDescent="0.25">
      <c r="A596" s="65">
        <v>213</v>
      </c>
      <c r="B596" s="72">
        <v>59.72</v>
      </c>
      <c r="C596" s="65" t="s">
        <v>1465</v>
      </c>
      <c r="D596" s="65" t="s">
        <v>16</v>
      </c>
      <c r="E596" s="31">
        <f t="shared" si="10"/>
        <v>12720.36</v>
      </c>
    </row>
    <row r="597" spans="1:5" ht="15" customHeight="1" x14ac:dyDescent="0.25">
      <c r="A597" s="65">
        <v>1</v>
      </c>
      <c r="B597" s="72">
        <v>59.7</v>
      </c>
      <c r="C597" s="65" t="s">
        <v>1466</v>
      </c>
      <c r="D597" s="65" t="s">
        <v>1022</v>
      </c>
      <c r="E597" s="31">
        <f t="shared" si="10"/>
        <v>59.7</v>
      </c>
    </row>
    <row r="598" spans="1:5" ht="15" customHeight="1" x14ac:dyDescent="0.25">
      <c r="A598" s="65">
        <v>108</v>
      </c>
      <c r="B598" s="72">
        <v>59.7</v>
      </c>
      <c r="C598" s="65" t="s">
        <v>1466</v>
      </c>
      <c r="D598" s="65" t="s">
        <v>1022</v>
      </c>
      <c r="E598" s="31">
        <f t="shared" si="10"/>
        <v>6447.6</v>
      </c>
    </row>
    <row r="599" spans="1:5" ht="15" customHeight="1" x14ac:dyDescent="0.25">
      <c r="A599" s="65">
        <v>177</v>
      </c>
      <c r="B599" s="72">
        <v>59.76</v>
      </c>
      <c r="C599" s="65" t="s">
        <v>1467</v>
      </c>
      <c r="D599" s="65" t="s">
        <v>16</v>
      </c>
      <c r="E599" s="31">
        <f t="shared" si="10"/>
        <v>10577.52</v>
      </c>
    </row>
    <row r="600" spans="1:5" ht="15" customHeight="1" x14ac:dyDescent="0.25">
      <c r="A600" s="65">
        <v>121</v>
      </c>
      <c r="B600" s="72">
        <v>59.76</v>
      </c>
      <c r="C600" s="65" t="s">
        <v>1467</v>
      </c>
      <c r="D600" s="65" t="s">
        <v>1022</v>
      </c>
      <c r="E600" s="31">
        <f t="shared" si="10"/>
        <v>7230.96</v>
      </c>
    </row>
    <row r="601" spans="1:5" ht="15" customHeight="1" x14ac:dyDescent="0.25">
      <c r="A601" s="65">
        <v>114</v>
      </c>
      <c r="B601" s="72">
        <v>59.72</v>
      </c>
      <c r="C601" s="65" t="s">
        <v>1468</v>
      </c>
      <c r="D601" s="65" t="s">
        <v>16</v>
      </c>
      <c r="E601" s="31">
        <f t="shared" si="10"/>
        <v>6808.08</v>
      </c>
    </row>
    <row r="602" spans="1:5" ht="15" customHeight="1" x14ac:dyDescent="0.25">
      <c r="A602" s="65">
        <v>181</v>
      </c>
      <c r="B602" s="72">
        <v>59.8</v>
      </c>
      <c r="C602" s="65" t="s">
        <v>1469</v>
      </c>
      <c r="D602" s="65" t="s">
        <v>16</v>
      </c>
      <c r="E602" s="31">
        <f t="shared" si="10"/>
        <v>10823.8</v>
      </c>
    </row>
    <row r="603" spans="1:5" ht="15" customHeight="1" x14ac:dyDescent="0.25">
      <c r="A603" s="65">
        <v>113</v>
      </c>
      <c r="B603" s="72">
        <v>59.8</v>
      </c>
      <c r="C603" s="65" t="s">
        <v>1469</v>
      </c>
      <c r="D603" s="65" t="s">
        <v>1022</v>
      </c>
      <c r="E603" s="31">
        <f t="shared" si="10"/>
        <v>6757.4</v>
      </c>
    </row>
    <row r="604" spans="1:5" ht="15" customHeight="1" x14ac:dyDescent="0.25">
      <c r="A604" s="65">
        <v>52</v>
      </c>
      <c r="B604" s="72">
        <v>59.82</v>
      </c>
      <c r="C604" s="65" t="s">
        <v>1079</v>
      </c>
      <c r="D604" s="65" t="s">
        <v>1022</v>
      </c>
      <c r="E604" s="31">
        <f t="shared" si="10"/>
        <v>3110.64</v>
      </c>
    </row>
    <row r="605" spans="1:5" ht="15" customHeight="1" x14ac:dyDescent="0.25">
      <c r="A605" s="65">
        <v>1</v>
      </c>
      <c r="B605" s="72">
        <v>59.82</v>
      </c>
      <c r="C605" s="65" t="s">
        <v>1079</v>
      </c>
      <c r="D605" s="65" t="s">
        <v>1022</v>
      </c>
      <c r="E605" s="31">
        <f t="shared" si="10"/>
        <v>59.82</v>
      </c>
    </row>
    <row r="606" spans="1:5" ht="15" customHeight="1" x14ac:dyDescent="0.25">
      <c r="A606" s="65">
        <v>140</v>
      </c>
      <c r="B606" s="72">
        <v>59.82</v>
      </c>
      <c r="C606" s="65" t="s">
        <v>1470</v>
      </c>
      <c r="D606" s="65" t="s">
        <v>16</v>
      </c>
      <c r="E606" s="31">
        <f t="shared" si="10"/>
        <v>8374.7999999999993</v>
      </c>
    </row>
    <row r="607" spans="1:5" ht="15" customHeight="1" x14ac:dyDescent="0.25">
      <c r="A607" s="65">
        <v>186</v>
      </c>
      <c r="B607" s="72">
        <v>59.82</v>
      </c>
      <c r="C607" s="65" t="s">
        <v>1470</v>
      </c>
      <c r="D607" s="65" t="s">
        <v>16</v>
      </c>
      <c r="E607" s="31">
        <f t="shared" si="10"/>
        <v>11126.52</v>
      </c>
    </row>
    <row r="608" spans="1:5" ht="15" customHeight="1" x14ac:dyDescent="0.25">
      <c r="A608" s="65">
        <v>109</v>
      </c>
      <c r="B608" s="72">
        <v>59.82</v>
      </c>
      <c r="C608" s="65" t="s">
        <v>1470</v>
      </c>
      <c r="D608" s="65" t="s">
        <v>1022</v>
      </c>
      <c r="E608" s="31">
        <f t="shared" si="10"/>
        <v>6520.38</v>
      </c>
    </row>
    <row r="609" spans="1:5" ht="15" customHeight="1" x14ac:dyDescent="0.25">
      <c r="A609" s="65">
        <v>4</v>
      </c>
      <c r="B609" s="72">
        <v>59.82</v>
      </c>
      <c r="C609" s="65" t="s">
        <v>1470</v>
      </c>
      <c r="D609" s="65" t="s">
        <v>1022</v>
      </c>
      <c r="E609" s="31">
        <f t="shared" si="10"/>
        <v>239.28</v>
      </c>
    </row>
    <row r="610" spans="1:5" ht="15" customHeight="1" x14ac:dyDescent="0.25">
      <c r="A610" s="65">
        <v>109</v>
      </c>
      <c r="B610" s="72">
        <v>59.82</v>
      </c>
      <c r="C610" s="65" t="s">
        <v>1471</v>
      </c>
      <c r="D610" s="65" t="s">
        <v>1022</v>
      </c>
      <c r="E610" s="31">
        <f t="shared" si="10"/>
        <v>6520.38</v>
      </c>
    </row>
    <row r="611" spans="1:5" ht="15" customHeight="1" x14ac:dyDescent="0.25">
      <c r="A611" s="65">
        <v>298</v>
      </c>
      <c r="B611" s="72">
        <v>59.86</v>
      </c>
      <c r="C611" s="65" t="s">
        <v>1472</v>
      </c>
      <c r="D611" s="65" t="s">
        <v>16</v>
      </c>
      <c r="E611" s="31">
        <f t="shared" si="10"/>
        <v>17838.28</v>
      </c>
    </row>
    <row r="612" spans="1:5" ht="15" customHeight="1" x14ac:dyDescent="0.25">
      <c r="A612" s="65">
        <v>5</v>
      </c>
      <c r="B612" s="72">
        <v>59.86</v>
      </c>
      <c r="C612" s="65" t="s">
        <v>1472</v>
      </c>
      <c r="D612" s="65" t="s">
        <v>16</v>
      </c>
      <c r="E612" s="31">
        <f t="shared" si="10"/>
        <v>299.3</v>
      </c>
    </row>
    <row r="613" spans="1:5" ht="15" customHeight="1" x14ac:dyDescent="0.25">
      <c r="A613" s="65">
        <v>181</v>
      </c>
      <c r="B613" s="72">
        <v>59.86</v>
      </c>
      <c r="C613" s="65" t="s">
        <v>1472</v>
      </c>
      <c r="D613" s="65" t="s">
        <v>1022</v>
      </c>
      <c r="E613" s="31">
        <f t="shared" si="10"/>
        <v>10834.66</v>
      </c>
    </row>
    <row r="614" spans="1:5" ht="15" customHeight="1" x14ac:dyDescent="0.25">
      <c r="A614" s="65">
        <v>109</v>
      </c>
      <c r="B614" s="72">
        <v>59.86</v>
      </c>
      <c r="C614" s="65" t="s">
        <v>1472</v>
      </c>
      <c r="D614" s="65" t="s">
        <v>1022</v>
      </c>
      <c r="E614" s="31">
        <f t="shared" si="10"/>
        <v>6524.74</v>
      </c>
    </row>
    <row r="615" spans="1:5" ht="15" customHeight="1" x14ac:dyDescent="0.25">
      <c r="A615" s="65">
        <v>54</v>
      </c>
      <c r="B615" s="72">
        <v>59.88</v>
      </c>
      <c r="C615" s="65" t="s">
        <v>1473</v>
      </c>
      <c r="D615" s="65" t="s">
        <v>1022</v>
      </c>
      <c r="E615" s="31">
        <f t="shared" si="10"/>
        <v>3233.52</v>
      </c>
    </row>
    <row r="616" spans="1:5" ht="15" customHeight="1" x14ac:dyDescent="0.25">
      <c r="A616" s="65">
        <v>8</v>
      </c>
      <c r="B616" s="72">
        <v>59.88</v>
      </c>
      <c r="C616" s="65" t="s">
        <v>1473</v>
      </c>
      <c r="D616" s="65" t="s">
        <v>1022</v>
      </c>
      <c r="E616" s="31">
        <f t="shared" si="10"/>
        <v>479.04</v>
      </c>
    </row>
    <row r="617" spans="1:5" ht="15" customHeight="1" x14ac:dyDescent="0.25">
      <c r="A617" s="65">
        <v>95</v>
      </c>
      <c r="B617" s="72">
        <v>59.88</v>
      </c>
      <c r="C617" s="65" t="s">
        <v>1473</v>
      </c>
      <c r="D617" s="65" t="s">
        <v>1022</v>
      </c>
      <c r="E617" s="31">
        <f t="shared" si="10"/>
        <v>5688.6</v>
      </c>
    </row>
    <row r="618" spans="1:5" ht="15" customHeight="1" x14ac:dyDescent="0.25">
      <c r="A618" s="65">
        <v>143</v>
      </c>
      <c r="B618" s="72">
        <v>59.86</v>
      </c>
      <c r="C618" s="65" t="s">
        <v>1474</v>
      </c>
      <c r="D618" s="65" t="s">
        <v>1022</v>
      </c>
      <c r="E618" s="31">
        <f t="shared" si="10"/>
        <v>8559.98</v>
      </c>
    </row>
    <row r="619" spans="1:5" ht="15" customHeight="1" x14ac:dyDescent="0.25">
      <c r="A619" s="65">
        <v>298</v>
      </c>
      <c r="B619" s="72">
        <v>59.9</v>
      </c>
      <c r="C619" s="65" t="s">
        <v>1475</v>
      </c>
      <c r="D619" s="65" t="s">
        <v>16</v>
      </c>
      <c r="E619" s="31">
        <f t="shared" si="10"/>
        <v>17850.2</v>
      </c>
    </row>
    <row r="620" spans="1:5" ht="15" customHeight="1" x14ac:dyDescent="0.25">
      <c r="A620" s="65">
        <v>151</v>
      </c>
      <c r="B620" s="72">
        <v>59.9</v>
      </c>
      <c r="C620" s="65" t="s">
        <v>1475</v>
      </c>
      <c r="D620" s="65" t="s">
        <v>16</v>
      </c>
      <c r="E620" s="31">
        <f t="shared" si="10"/>
        <v>9044.9</v>
      </c>
    </row>
    <row r="621" spans="1:5" ht="15" customHeight="1" x14ac:dyDescent="0.25">
      <c r="A621" s="65">
        <v>117</v>
      </c>
      <c r="B621" s="72">
        <v>59.9</v>
      </c>
      <c r="C621" s="65" t="s">
        <v>1475</v>
      </c>
      <c r="D621" s="65" t="s">
        <v>16</v>
      </c>
      <c r="E621" s="31">
        <f t="shared" si="10"/>
        <v>7008.3</v>
      </c>
    </row>
    <row r="622" spans="1:5" ht="15" customHeight="1" x14ac:dyDescent="0.25">
      <c r="A622" s="65">
        <v>109</v>
      </c>
      <c r="B622" s="72">
        <v>59.9</v>
      </c>
      <c r="C622" s="65" t="s">
        <v>1475</v>
      </c>
      <c r="D622" s="65" t="s">
        <v>1022</v>
      </c>
      <c r="E622" s="31">
        <f t="shared" si="10"/>
        <v>6529.0999999999995</v>
      </c>
    </row>
    <row r="623" spans="1:5" ht="15" customHeight="1" x14ac:dyDescent="0.25">
      <c r="A623" s="65">
        <v>159</v>
      </c>
      <c r="B623" s="72">
        <v>59.9</v>
      </c>
      <c r="C623" s="65" t="s">
        <v>1476</v>
      </c>
      <c r="D623" s="65" t="s">
        <v>16</v>
      </c>
      <c r="E623" s="31">
        <f t="shared" si="10"/>
        <v>9524.1</v>
      </c>
    </row>
    <row r="624" spans="1:5" ht="15" customHeight="1" x14ac:dyDescent="0.25">
      <c r="A624" s="65">
        <v>195</v>
      </c>
      <c r="B624" s="72">
        <v>59.88</v>
      </c>
      <c r="C624" s="65" t="s">
        <v>1477</v>
      </c>
      <c r="D624" s="65" t="s">
        <v>16</v>
      </c>
      <c r="E624" s="31">
        <f t="shared" si="10"/>
        <v>11676.6</v>
      </c>
    </row>
    <row r="625" spans="1:5" ht="15" customHeight="1" x14ac:dyDescent="0.25">
      <c r="A625" s="65">
        <v>157</v>
      </c>
      <c r="B625" s="72">
        <v>59.9</v>
      </c>
      <c r="C625" s="65" t="s">
        <v>1477</v>
      </c>
      <c r="D625" s="65" t="s">
        <v>1022</v>
      </c>
      <c r="E625" s="31">
        <f t="shared" si="10"/>
        <v>9404.2999999999993</v>
      </c>
    </row>
    <row r="626" spans="1:5" ht="15" customHeight="1" x14ac:dyDescent="0.25">
      <c r="A626" s="65">
        <v>113</v>
      </c>
      <c r="B626" s="72">
        <v>59.9</v>
      </c>
      <c r="C626" s="65" t="s">
        <v>776</v>
      </c>
      <c r="D626" s="65" t="s">
        <v>1022</v>
      </c>
      <c r="E626" s="31">
        <f t="shared" si="10"/>
        <v>6768.7</v>
      </c>
    </row>
    <row r="627" spans="1:5" ht="15" customHeight="1" x14ac:dyDescent="0.25">
      <c r="A627" s="65">
        <v>7</v>
      </c>
      <c r="B627" s="72">
        <v>59.9</v>
      </c>
      <c r="C627" s="65" t="s">
        <v>776</v>
      </c>
      <c r="D627" s="65" t="s">
        <v>1022</v>
      </c>
      <c r="E627" s="31">
        <f t="shared" si="10"/>
        <v>419.3</v>
      </c>
    </row>
    <row r="628" spans="1:5" ht="15" customHeight="1" x14ac:dyDescent="0.25">
      <c r="A628" s="65">
        <v>151</v>
      </c>
      <c r="B628" s="72">
        <v>59.92</v>
      </c>
      <c r="C628" s="65" t="s">
        <v>1478</v>
      </c>
      <c r="D628" s="65" t="s">
        <v>16</v>
      </c>
      <c r="E628" s="31">
        <f t="shared" si="10"/>
        <v>9047.92</v>
      </c>
    </row>
    <row r="629" spans="1:5" ht="15" customHeight="1" x14ac:dyDescent="0.25">
      <c r="A629" s="65">
        <v>113</v>
      </c>
      <c r="B629" s="72">
        <v>59.92</v>
      </c>
      <c r="C629" s="65" t="s">
        <v>1479</v>
      </c>
      <c r="D629" s="65" t="s">
        <v>1022</v>
      </c>
      <c r="E629" s="31">
        <f t="shared" si="10"/>
        <v>6770.96</v>
      </c>
    </row>
    <row r="630" spans="1:5" ht="15" customHeight="1" x14ac:dyDescent="0.25">
      <c r="A630" s="65">
        <v>1</v>
      </c>
      <c r="B630" s="72">
        <v>59.92</v>
      </c>
      <c r="C630" s="65" t="s">
        <v>1479</v>
      </c>
      <c r="D630" s="65" t="s">
        <v>1022</v>
      </c>
      <c r="E630" s="31">
        <f t="shared" si="10"/>
        <v>59.92</v>
      </c>
    </row>
    <row r="631" spans="1:5" ht="15" customHeight="1" x14ac:dyDescent="0.25">
      <c r="A631" s="65">
        <v>5</v>
      </c>
      <c r="B631" s="72">
        <v>59.92</v>
      </c>
      <c r="C631" s="65" t="s">
        <v>1479</v>
      </c>
      <c r="D631" s="65" t="s">
        <v>1022</v>
      </c>
      <c r="E631" s="31">
        <f t="shared" si="10"/>
        <v>299.60000000000002</v>
      </c>
    </row>
    <row r="632" spans="1:5" ht="15" customHeight="1" x14ac:dyDescent="0.25">
      <c r="A632" s="65">
        <v>43</v>
      </c>
      <c r="B632" s="72">
        <v>59.92</v>
      </c>
      <c r="C632" s="65" t="s">
        <v>1479</v>
      </c>
      <c r="D632" s="65" t="s">
        <v>1022</v>
      </c>
      <c r="E632" s="31">
        <f t="shared" si="10"/>
        <v>2576.56</v>
      </c>
    </row>
    <row r="633" spans="1:5" ht="15" customHeight="1" x14ac:dyDescent="0.25">
      <c r="A633" s="65">
        <v>64</v>
      </c>
      <c r="B633" s="72">
        <v>59.92</v>
      </c>
      <c r="C633" s="65" t="s">
        <v>1480</v>
      </c>
      <c r="D633" s="65" t="s">
        <v>16</v>
      </c>
      <c r="E633" s="31">
        <f t="shared" si="10"/>
        <v>3834.88</v>
      </c>
    </row>
    <row r="634" spans="1:5" ht="15" customHeight="1" x14ac:dyDescent="0.25">
      <c r="A634" s="65">
        <v>89</v>
      </c>
      <c r="B634" s="72">
        <v>59.92</v>
      </c>
      <c r="C634" s="65" t="s">
        <v>1480</v>
      </c>
      <c r="D634" s="65" t="s">
        <v>16</v>
      </c>
      <c r="E634" s="31">
        <f t="shared" si="10"/>
        <v>5332.88</v>
      </c>
    </row>
    <row r="635" spans="1:5" ht="15" customHeight="1" x14ac:dyDescent="0.25">
      <c r="A635" s="65">
        <v>102</v>
      </c>
      <c r="B635" s="72">
        <v>59.92</v>
      </c>
      <c r="C635" s="65" t="s">
        <v>1481</v>
      </c>
      <c r="D635" s="65" t="s">
        <v>16</v>
      </c>
      <c r="E635" s="31">
        <f t="shared" si="10"/>
        <v>6111.84</v>
      </c>
    </row>
    <row r="636" spans="1:5" ht="15" customHeight="1" x14ac:dyDescent="0.25">
      <c r="A636" s="65">
        <v>259</v>
      </c>
      <c r="B636" s="72">
        <v>59.92</v>
      </c>
      <c r="C636" s="65" t="s">
        <v>1482</v>
      </c>
      <c r="D636" s="65" t="s">
        <v>16</v>
      </c>
      <c r="E636" s="31">
        <f t="shared" si="10"/>
        <v>15519.28</v>
      </c>
    </row>
    <row r="637" spans="1:5" ht="15" customHeight="1" x14ac:dyDescent="0.25">
      <c r="A637" s="65">
        <v>140</v>
      </c>
      <c r="B637" s="72">
        <v>59.94</v>
      </c>
      <c r="C637" s="65" t="s">
        <v>1108</v>
      </c>
      <c r="D637" s="65" t="s">
        <v>16</v>
      </c>
      <c r="E637" s="31">
        <f t="shared" si="10"/>
        <v>8391.6</v>
      </c>
    </row>
    <row r="638" spans="1:5" ht="15" customHeight="1" x14ac:dyDescent="0.25">
      <c r="A638" s="65">
        <v>113</v>
      </c>
      <c r="B638" s="72">
        <v>59.94</v>
      </c>
      <c r="C638" s="65" t="s">
        <v>1108</v>
      </c>
      <c r="D638" s="65" t="s">
        <v>1022</v>
      </c>
      <c r="E638" s="31">
        <f t="shared" si="10"/>
        <v>6773.2199999999993</v>
      </c>
    </row>
    <row r="639" spans="1:5" ht="15" customHeight="1" x14ac:dyDescent="0.25">
      <c r="A639" s="65">
        <v>79</v>
      </c>
      <c r="B639" s="72">
        <v>59.94</v>
      </c>
      <c r="C639" s="65" t="s">
        <v>1119</v>
      </c>
      <c r="D639" s="65" t="s">
        <v>16</v>
      </c>
      <c r="E639" s="31">
        <f t="shared" si="10"/>
        <v>4735.26</v>
      </c>
    </row>
    <row r="640" spans="1:5" ht="15" customHeight="1" x14ac:dyDescent="0.25">
      <c r="A640" s="65">
        <v>149</v>
      </c>
      <c r="B640" s="72">
        <v>59.94</v>
      </c>
      <c r="C640" s="65" t="s">
        <v>1119</v>
      </c>
      <c r="D640" s="65" t="s">
        <v>16</v>
      </c>
      <c r="E640" s="31">
        <f t="shared" si="10"/>
        <v>8931.06</v>
      </c>
    </row>
    <row r="641" spans="1:5" ht="15" customHeight="1" x14ac:dyDescent="0.25">
      <c r="A641" s="65">
        <v>262</v>
      </c>
      <c r="B641" s="72">
        <v>59.94</v>
      </c>
      <c r="C641" s="65" t="s">
        <v>1119</v>
      </c>
      <c r="D641" s="65" t="s">
        <v>16</v>
      </c>
      <c r="E641" s="31">
        <f t="shared" si="10"/>
        <v>15704.279999999999</v>
      </c>
    </row>
    <row r="642" spans="1:5" ht="15" customHeight="1" x14ac:dyDescent="0.25">
      <c r="A642" s="65">
        <v>116</v>
      </c>
      <c r="B642" s="72">
        <v>59.94</v>
      </c>
      <c r="C642" s="65" t="s">
        <v>1119</v>
      </c>
      <c r="D642" s="65" t="s">
        <v>1022</v>
      </c>
      <c r="E642" s="31">
        <f t="shared" si="10"/>
        <v>6953.04</v>
      </c>
    </row>
    <row r="643" spans="1:5" ht="15" customHeight="1" x14ac:dyDescent="0.25">
      <c r="A643" s="65">
        <v>113</v>
      </c>
      <c r="B643" s="72">
        <v>59.94</v>
      </c>
      <c r="C643" s="65" t="s">
        <v>1119</v>
      </c>
      <c r="D643" s="65" t="s">
        <v>1022</v>
      </c>
      <c r="E643" s="31">
        <f t="shared" ref="E643:E706" si="11">A643*B643</f>
        <v>6773.2199999999993</v>
      </c>
    </row>
    <row r="644" spans="1:5" ht="15" customHeight="1" x14ac:dyDescent="0.25">
      <c r="A644" s="65">
        <v>113</v>
      </c>
      <c r="B644" s="72">
        <v>59.94</v>
      </c>
      <c r="C644" s="65" t="s">
        <v>1483</v>
      </c>
      <c r="D644" s="65" t="s">
        <v>1022</v>
      </c>
      <c r="E644" s="31">
        <f t="shared" si="11"/>
        <v>6773.2199999999993</v>
      </c>
    </row>
    <row r="645" spans="1:5" ht="15" customHeight="1" x14ac:dyDescent="0.25">
      <c r="A645" s="65">
        <v>109</v>
      </c>
      <c r="B645" s="72">
        <v>59.94</v>
      </c>
      <c r="C645" s="65" t="s">
        <v>1483</v>
      </c>
      <c r="D645" s="65" t="s">
        <v>1022</v>
      </c>
      <c r="E645" s="31">
        <f t="shared" si="11"/>
        <v>6533.46</v>
      </c>
    </row>
    <row r="646" spans="1:5" ht="15" customHeight="1" x14ac:dyDescent="0.25">
      <c r="A646" s="65">
        <v>4</v>
      </c>
      <c r="B646" s="72">
        <v>59.94</v>
      </c>
      <c r="C646" s="65" t="s">
        <v>1484</v>
      </c>
      <c r="D646" s="65" t="s">
        <v>1022</v>
      </c>
      <c r="E646" s="31">
        <f t="shared" si="11"/>
        <v>239.76</v>
      </c>
    </row>
    <row r="647" spans="1:5" ht="15" customHeight="1" x14ac:dyDescent="0.25">
      <c r="A647" s="65">
        <v>109</v>
      </c>
      <c r="B647" s="72">
        <v>59.94</v>
      </c>
      <c r="C647" s="65" t="s">
        <v>1484</v>
      </c>
      <c r="D647" s="65" t="s">
        <v>1022</v>
      </c>
      <c r="E647" s="31">
        <f t="shared" si="11"/>
        <v>6533.46</v>
      </c>
    </row>
    <row r="648" spans="1:5" ht="15" customHeight="1" x14ac:dyDescent="0.25">
      <c r="A648" s="65">
        <v>169</v>
      </c>
      <c r="B648" s="72">
        <v>59.92</v>
      </c>
      <c r="C648" s="65" t="s">
        <v>1485</v>
      </c>
      <c r="D648" s="65" t="s">
        <v>1022</v>
      </c>
      <c r="E648" s="31">
        <f t="shared" si="11"/>
        <v>10126.48</v>
      </c>
    </row>
    <row r="649" spans="1:5" ht="15" customHeight="1" x14ac:dyDescent="0.25">
      <c r="A649" s="65">
        <v>109</v>
      </c>
      <c r="B649" s="72">
        <v>59.94</v>
      </c>
      <c r="C649" s="65" t="s">
        <v>1486</v>
      </c>
      <c r="D649" s="65" t="s">
        <v>1022</v>
      </c>
      <c r="E649" s="31">
        <f t="shared" si="11"/>
        <v>6533.46</v>
      </c>
    </row>
    <row r="650" spans="1:5" ht="15" customHeight="1" x14ac:dyDescent="0.25">
      <c r="A650" s="65">
        <v>282</v>
      </c>
      <c r="B650" s="72">
        <v>59.94</v>
      </c>
      <c r="C650" s="65" t="s">
        <v>786</v>
      </c>
      <c r="D650" s="65" t="s">
        <v>16</v>
      </c>
      <c r="E650" s="31">
        <f t="shared" si="11"/>
        <v>16903.079999999998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35</v>
      </c>
      <c r="B2" s="72">
        <v>59.56</v>
      </c>
      <c r="C2" s="30" t="s">
        <v>1487</v>
      </c>
      <c r="D2" s="30" t="s">
        <v>1022</v>
      </c>
      <c r="E2" s="31">
        <f t="shared" ref="E2:E66" si="0">A2*B2</f>
        <v>1399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84</v>
      </c>
      <c r="B3" s="72">
        <v>59.54</v>
      </c>
      <c r="C3" s="30" t="s">
        <v>1488</v>
      </c>
      <c r="D3" s="30" t="s">
        <v>16</v>
      </c>
      <c r="E3" s="31">
        <f t="shared" si="0"/>
        <v>16909.36</v>
      </c>
      <c r="F3" s="29"/>
      <c r="G3" s="35" t="s">
        <v>1</v>
      </c>
      <c r="H3" s="36">
        <f>+SUMIF(D:D,K3,A:A)</f>
        <v>60000</v>
      </c>
      <c r="I3" s="37">
        <f>+J3/H3</f>
        <v>59.619413333333362</v>
      </c>
      <c r="J3" s="38">
        <f>+SUMIF(D:D,K3,E:E)+2</f>
        <v>3577164.8000000017</v>
      </c>
      <c r="K3" s="39" t="s">
        <v>16</v>
      </c>
    </row>
    <row r="4" spans="1:11" ht="15" customHeight="1" x14ac:dyDescent="0.25">
      <c r="A4" s="30">
        <v>122</v>
      </c>
      <c r="B4" s="72">
        <v>59.54</v>
      </c>
      <c r="C4" s="30" t="s">
        <v>1489</v>
      </c>
      <c r="D4" s="30" t="s">
        <v>16</v>
      </c>
      <c r="E4" s="31">
        <f t="shared" si="0"/>
        <v>7263.88</v>
      </c>
      <c r="F4" s="29"/>
      <c r="G4" s="40" t="s">
        <v>20</v>
      </c>
      <c r="H4" s="41">
        <f>+SUMIF(D:D,K4,A:A)</f>
        <v>30000</v>
      </c>
      <c r="I4" s="42">
        <f t="shared" ref="I4" si="1">+J4/H4</f>
        <v>59.622953333333342</v>
      </c>
      <c r="J4" s="43">
        <f>+SUMIF(D:D,K4,E:E)</f>
        <v>1788688.6000000003</v>
      </c>
      <c r="K4" s="39" t="s">
        <v>1022</v>
      </c>
    </row>
    <row r="5" spans="1:11" ht="15" customHeight="1" x14ac:dyDescent="0.25">
      <c r="A5" s="30">
        <v>166</v>
      </c>
      <c r="B5" s="72">
        <v>59.54</v>
      </c>
      <c r="C5" s="30" t="s">
        <v>1489</v>
      </c>
      <c r="D5" s="30" t="s">
        <v>16</v>
      </c>
      <c r="E5" s="31">
        <f t="shared" si="0"/>
        <v>988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48</v>
      </c>
      <c r="B6" s="72">
        <v>59.54</v>
      </c>
      <c r="C6" s="30" t="s">
        <v>1489</v>
      </c>
      <c r="D6" s="30" t="s">
        <v>1022</v>
      </c>
      <c r="E6" s="31">
        <f t="shared" si="0"/>
        <v>8811.92</v>
      </c>
      <c r="F6" s="29"/>
      <c r="G6" s="44" t="s">
        <v>22</v>
      </c>
      <c r="H6" s="45">
        <f>SUM(H3:H4)</f>
        <v>90000</v>
      </c>
      <c r="I6" s="46">
        <f>+ROUND(J6/H6,6)</f>
        <v>59.620593</v>
      </c>
      <c r="J6" s="47">
        <f>SUM(J3:J4)</f>
        <v>5365853.4000000022</v>
      </c>
      <c r="K6" s="29"/>
    </row>
    <row r="7" spans="1:11" ht="15" customHeight="1" x14ac:dyDescent="0.25">
      <c r="A7" s="30">
        <v>82</v>
      </c>
      <c r="B7" s="72">
        <v>59.54</v>
      </c>
      <c r="C7" s="30" t="s">
        <v>1489</v>
      </c>
      <c r="D7" s="30" t="s">
        <v>1022</v>
      </c>
      <c r="E7" s="31">
        <f t="shared" si="0"/>
        <v>4882.2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8</v>
      </c>
      <c r="B8" s="72">
        <v>59.54</v>
      </c>
      <c r="C8" s="30" t="s">
        <v>1489</v>
      </c>
      <c r="D8" s="30" t="s">
        <v>1022</v>
      </c>
      <c r="E8" s="31">
        <f t="shared" si="0"/>
        <v>7621.12</v>
      </c>
      <c r="F8" s="29"/>
      <c r="G8" s="51" t="s">
        <v>23</v>
      </c>
      <c r="H8" s="52">
        <v>46099</v>
      </c>
      <c r="I8" s="53"/>
      <c r="J8" s="50"/>
      <c r="K8" s="29"/>
    </row>
    <row r="9" spans="1:11" ht="15" customHeight="1" x14ac:dyDescent="0.25">
      <c r="A9" s="30">
        <v>255</v>
      </c>
      <c r="B9" s="72">
        <v>59.54</v>
      </c>
      <c r="C9" s="30" t="s">
        <v>1490</v>
      </c>
      <c r="D9" s="30" t="s">
        <v>16</v>
      </c>
      <c r="E9" s="31">
        <f t="shared" si="0"/>
        <v>15182.69999999999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66</v>
      </c>
      <c r="B10" s="72">
        <v>59.54</v>
      </c>
      <c r="C10" s="30" t="s">
        <v>1490</v>
      </c>
      <c r="D10" s="30" t="s">
        <v>1022</v>
      </c>
      <c r="E10" s="31">
        <f t="shared" si="0"/>
        <v>3929.6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97</v>
      </c>
      <c r="B11" s="72">
        <v>59.54</v>
      </c>
      <c r="C11" s="30" t="s">
        <v>1490</v>
      </c>
      <c r="D11" s="30" t="s">
        <v>1022</v>
      </c>
      <c r="E11" s="31">
        <f t="shared" si="0"/>
        <v>11729.3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3</v>
      </c>
      <c r="B12" s="72">
        <v>59.54</v>
      </c>
      <c r="C12" s="30" t="s">
        <v>1491</v>
      </c>
      <c r="D12" s="30" t="s">
        <v>16</v>
      </c>
      <c r="E12" s="31">
        <f t="shared" si="0"/>
        <v>7918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50</v>
      </c>
      <c r="B13" s="72">
        <v>59.54</v>
      </c>
      <c r="C13" s="30" t="s">
        <v>1491</v>
      </c>
      <c r="D13" s="30" t="s">
        <v>1022</v>
      </c>
      <c r="E13" s="31">
        <f t="shared" si="0"/>
        <v>2977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63</v>
      </c>
      <c r="B14" s="72">
        <v>59.54</v>
      </c>
      <c r="C14" s="30" t="s">
        <v>1491</v>
      </c>
      <c r="D14" s="30" t="s">
        <v>1022</v>
      </c>
      <c r="E14" s="31">
        <f t="shared" si="0"/>
        <v>3751.02</v>
      </c>
      <c r="F14" s="29"/>
      <c r="I14" s="29"/>
      <c r="J14" s="29"/>
      <c r="K14" s="29"/>
    </row>
    <row r="15" spans="1:11" ht="15" customHeight="1" x14ac:dyDescent="0.25">
      <c r="A15" s="30">
        <v>113</v>
      </c>
      <c r="B15" s="72">
        <v>59.48</v>
      </c>
      <c r="C15" s="30" t="s">
        <v>83</v>
      </c>
      <c r="D15" s="30" t="s">
        <v>16</v>
      </c>
      <c r="E15" s="31">
        <f t="shared" si="0"/>
        <v>6721.2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09</v>
      </c>
      <c r="B16" s="72">
        <v>59.48</v>
      </c>
      <c r="C16" s="30" t="s">
        <v>1492</v>
      </c>
      <c r="D16" s="30" t="s">
        <v>16</v>
      </c>
      <c r="E16" s="31">
        <f t="shared" si="0"/>
        <v>6483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2</v>
      </c>
      <c r="B17" s="72">
        <v>59.48</v>
      </c>
      <c r="C17" s="30" t="s">
        <v>1493</v>
      </c>
      <c r="D17" s="30" t="s">
        <v>16</v>
      </c>
      <c r="E17" s="31">
        <f t="shared" si="0"/>
        <v>6661.759999999999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0</v>
      </c>
      <c r="B18" s="72">
        <v>59.44</v>
      </c>
      <c r="C18" s="30" t="s">
        <v>1494</v>
      </c>
      <c r="D18" s="30" t="s">
        <v>16</v>
      </c>
      <c r="E18" s="31">
        <f t="shared" si="0"/>
        <v>7727.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11</v>
      </c>
      <c r="B19" s="72">
        <v>59.44</v>
      </c>
      <c r="C19" s="30" t="s">
        <v>1494</v>
      </c>
      <c r="D19" s="30" t="s">
        <v>1022</v>
      </c>
      <c r="E19" s="31">
        <f t="shared" si="0"/>
        <v>6597.8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59.4</v>
      </c>
      <c r="C20" s="30" t="s">
        <v>1495</v>
      </c>
      <c r="D20" s="30" t="s">
        <v>16</v>
      </c>
      <c r="E20" s="31">
        <f t="shared" si="0"/>
        <v>8613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</v>
      </c>
      <c r="B21" s="72">
        <v>59.62</v>
      </c>
      <c r="C21" s="30" t="s">
        <v>795</v>
      </c>
      <c r="D21" s="30" t="s">
        <v>16</v>
      </c>
      <c r="E21" s="31">
        <f t="shared" si="0"/>
        <v>59.6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6</v>
      </c>
      <c r="B22" s="72">
        <v>59.62</v>
      </c>
      <c r="C22" s="30" t="s">
        <v>1496</v>
      </c>
      <c r="D22" s="30" t="s">
        <v>16</v>
      </c>
      <c r="E22" s="31">
        <f t="shared" si="0"/>
        <v>6319.7199999999993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84</v>
      </c>
      <c r="B23" s="72">
        <v>59.62</v>
      </c>
      <c r="C23" s="30" t="s">
        <v>1496</v>
      </c>
      <c r="D23" s="30" t="s">
        <v>16</v>
      </c>
      <c r="E23" s="31">
        <f t="shared" si="0"/>
        <v>10970.0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60</v>
      </c>
      <c r="B24" s="72">
        <v>59.58</v>
      </c>
      <c r="C24" s="30" t="s">
        <v>1497</v>
      </c>
      <c r="D24" s="30" t="s">
        <v>16</v>
      </c>
      <c r="E24" s="31">
        <f t="shared" si="0"/>
        <v>9532.79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08</v>
      </c>
      <c r="B25" s="72">
        <v>59.6</v>
      </c>
      <c r="C25" s="30" t="s">
        <v>1497</v>
      </c>
      <c r="D25" s="30" t="s">
        <v>1022</v>
      </c>
      <c r="E25" s="31">
        <f t="shared" si="0"/>
        <v>6436.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89</v>
      </c>
      <c r="B26" s="72">
        <v>59.66</v>
      </c>
      <c r="C26" s="30" t="s">
        <v>1498</v>
      </c>
      <c r="D26" s="30" t="s">
        <v>16</v>
      </c>
      <c r="E26" s="31">
        <f t="shared" si="0"/>
        <v>11275.7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9</v>
      </c>
      <c r="B27" s="72">
        <v>59.66</v>
      </c>
      <c r="C27" s="30" t="s">
        <v>1498</v>
      </c>
      <c r="D27" s="30" t="s">
        <v>16</v>
      </c>
      <c r="E27" s="31">
        <f t="shared" si="0"/>
        <v>6502.9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0</v>
      </c>
      <c r="B28" s="72">
        <v>59.72</v>
      </c>
      <c r="C28" s="30" t="s">
        <v>1499</v>
      </c>
      <c r="D28" s="30" t="s">
        <v>1022</v>
      </c>
      <c r="E28" s="31">
        <f t="shared" si="0"/>
        <v>6569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03</v>
      </c>
      <c r="B29" s="72">
        <v>59.7</v>
      </c>
      <c r="C29" s="30" t="s">
        <v>1500</v>
      </c>
      <c r="D29" s="30" t="s">
        <v>16</v>
      </c>
      <c r="E29" s="31">
        <f t="shared" si="0"/>
        <v>12119.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50</v>
      </c>
      <c r="B30" s="72">
        <v>59.68</v>
      </c>
      <c r="C30" s="30" t="s">
        <v>1501</v>
      </c>
      <c r="D30" s="30" t="s">
        <v>1022</v>
      </c>
      <c r="E30" s="31">
        <f t="shared" si="0"/>
        <v>29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85</v>
      </c>
      <c r="B31" s="72">
        <v>59.7</v>
      </c>
      <c r="C31" s="30" t="s">
        <v>1502</v>
      </c>
      <c r="D31" s="30" t="s">
        <v>16</v>
      </c>
      <c r="E31" s="31">
        <f t="shared" si="0"/>
        <v>11044.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5</v>
      </c>
      <c r="B32" s="72">
        <v>59.76</v>
      </c>
      <c r="C32" s="30" t="s">
        <v>1503</v>
      </c>
      <c r="D32" s="30" t="s">
        <v>16</v>
      </c>
      <c r="E32" s="31">
        <f t="shared" si="0"/>
        <v>8067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50</v>
      </c>
      <c r="B33" s="72">
        <v>59.76</v>
      </c>
      <c r="C33" s="30" t="s">
        <v>1503</v>
      </c>
      <c r="D33" s="30" t="s">
        <v>1022</v>
      </c>
      <c r="E33" s="31">
        <f t="shared" si="0"/>
        <v>896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3</v>
      </c>
      <c r="B34" s="72">
        <v>59.72</v>
      </c>
      <c r="C34" s="30" t="s">
        <v>1504</v>
      </c>
      <c r="D34" s="30" t="s">
        <v>1022</v>
      </c>
      <c r="E34" s="31">
        <f t="shared" si="0"/>
        <v>2567.9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59.78</v>
      </c>
      <c r="C35" s="30" t="s">
        <v>1505</v>
      </c>
      <c r="D35" s="30" t="s">
        <v>16</v>
      </c>
      <c r="E35" s="31">
        <f t="shared" si="0"/>
        <v>7054.0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35</v>
      </c>
      <c r="B36" s="72">
        <v>59.76</v>
      </c>
      <c r="C36" s="30" t="s">
        <v>1506</v>
      </c>
      <c r="D36" s="30" t="s">
        <v>1022</v>
      </c>
      <c r="E36" s="31">
        <f t="shared" si="0"/>
        <v>14043.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68</v>
      </c>
      <c r="B37" s="72">
        <v>59.74</v>
      </c>
      <c r="C37" s="30" t="s">
        <v>1507</v>
      </c>
      <c r="D37" s="30" t="s">
        <v>16</v>
      </c>
      <c r="E37" s="31">
        <f t="shared" si="0"/>
        <v>16010.3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41</v>
      </c>
      <c r="B38" s="72">
        <v>59.72</v>
      </c>
      <c r="C38" s="30" t="s">
        <v>1507</v>
      </c>
      <c r="D38" s="30" t="s">
        <v>1022</v>
      </c>
      <c r="E38" s="31">
        <f t="shared" si="0"/>
        <v>14392.5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3</v>
      </c>
      <c r="B39" s="72">
        <v>59.7</v>
      </c>
      <c r="C39" s="30" t="s">
        <v>1508</v>
      </c>
      <c r="D39" s="30" t="s">
        <v>16</v>
      </c>
      <c r="E39" s="31">
        <f t="shared" si="0"/>
        <v>7940.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6</v>
      </c>
      <c r="B40" s="72">
        <v>59.84</v>
      </c>
      <c r="C40" s="30" t="s">
        <v>1509</v>
      </c>
      <c r="D40" s="30" t="s">
        <v>16</v>
      </c>
      <c r="E40" s="31">
        <f t="shared" si="0"/>
        <v>9335.0400000000009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52</v>
      </c>
      <c r="B41" s="72">
        <v>59.84</v>
      </c>
      <c r="C41" s="30" t="s">
        <v>1509</v>
      </c>
      <c r="D41" s="30" t="s">
        <v>1022</v>
      </c>
      <c r="E41" s="31">
        <f t="shared" si="0"/>
        <v>15079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74</v>
      </c>
      <c r="B42" s="72">
        <v>59.78</v>
      </c>
      <c r="C42" s="30" t="s">
        <v>1510</v>
      </c>
      <c r="D42" s="30" t="s">
        <v>16</v>
      </c>
      <c r="E42" s="31">
        <f t="shared" si="0"/>
        <v>16379.72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4</v>
      </c>
      <c r="B43" s="72">
        <v>59.78</v>
      </c>
      <c r="C43" s="30" t="s">
        <v>1510</v>
      </c>
      <c r="D43" s="30" t="s">
        <v>1022</v>
      </c>
      <c r="E43" s="31">
        <f t="shared" si="0"/>
        <v>7412.7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50</v>
      </c>
      <c r="B44" s="72">
        <v>59.74</v>
      </c>
      <c r="C44" s="30" t="s">
        <v>1511</v>
      </c>
      <c r="D44" s="30" t="s">
        <v>1022</v>
      </c>
      <c r="E44" s="31">
        <f t="shared" si="0"/>
        <v>2987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334</v>
      </c>
      <c r="B45" s="72">
        <v>59.74</v>
      </c>
      <c r="C45" s="30" t="s">
        <v>1512</v>
      </c>
      <c r="D45" s="30" t="s">
        <v>16</v>
      </c>
      <c r="E45" s="31">
        <f t="shared" si="0"/>
        <v>19953.1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223</v>
      </c>
      <c r="B46" s="72">
        <v>59.74</v>
      </c>
      <c r="C46" s="30" t="s">
        <v>1512</v>
      </c>
      <c r="D46" s="30" t="s">
        <v>1022</v>
      </c>
      <c r="E46" s="31">
        <f t="shared" si="0"/>
        <v>13322.0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42</v>
      </c>
      <c r="B47" s="72">
        <v>59.74</v>
      </c>
      <c r="C47" s="30" t="s">
        <v>1513</v>
      </c>
      <c r="D47" s="30" t="s">
        <v>1022</v>
      </c>
      <c r="E47" s="31">
        <f t="shared" si="0"/>
        <v>2509.0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09</v>
      </c>
      <c r="B48" s="72">
        <v>59.8</v>
      </c>
      <c r="C48" s="30" t="s">
        <v>1514</v>
      </c>
      <c r="D48" s="30" t="s">
        <v>16</v>
      </c>
      <c r="E48" s="31">
        <f t="shared" si="0"/>
        <v>18478.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0</v>
      </c>
      <c r="B49" s="72">
        <v>59.78</v>
      </c>
      <c r="C49" s="30" t="s">
        <v>1515</v>
      </c>
      <c r="D49" s="30" t="s">
        <v>16</v>
      </c>
      <c r="E49" s="31">
        <f t="shared" si="0"/>
        <v>7771.4000000000005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0</v>
      </c>
      <c r="B50" s="72">
        <v>59.74</v>
      </c>
      <c r="C50" s="30" t="s">
        <v>1516</v>
      </c>
      <c r="D50" s="30" t="s">
        <v>16</v>
      </c>
      <c r="E50" s="31">
        <f t="shared" si="0"/>
        <v>4779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95</v>
      </c>
      <c r="B51" s="72">
        <v>59.74</v>
      </c>
      <c r="C51" s="30" t="s">
        <v>1516</v>
      </c>
      <c r="D51" s="30" t="s">
        <v>16</v>
      </c>
      <c r="E51" s="31">
        <f t="shared" si="0"/>
        <v>5675.3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6</v>
      </c>
      <c r="B52" s="72">
        <v>59.74</v>
      </c>
      <c r="C52" s="30" t="s">
        <v>1516</v>
      </c>
      <c r="D52" s="30" t="s">
        <v>1022</v>
      </c>
      <c r="E52" s="31">
        <f t="shared" si="0"/>
        <v>7527.2400000000007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0</v>
      </c>
      <c r="B53" s="72">
        <v>59.7</v>
      </c>
      <c r="C53" s="30" t="s">
        <v>1517</v>
      </c>
      <c r="D53" s="30" t="s">
        <v>16</v>
      </c>
      <c r="E53" s="31">
        <f t="shared" si="0"/>
        <v>716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2</v>
      </c>
      <c r="B54" s="72">
        <v>59.7</v>
      </c>
      <c r="C54" s="30" t="s">
        <v>1517</v>
      </c>
      <c r="D54" s="30" t="s">
        <v>1022</v>
      </c>
      <c r="E54" s="31">
        <f t="shared" si="0"/>
        <v>7880.400000000000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</v>
      </c>
      <c r="B55" s="72">
        <v>59.64</v>
      </c>
      <c r="C55" s="30" t="s">
        <v>1518</v>
      </c>
      <c r="D55" s="30" t="s">
        <v>16</v>
      </c>
      <c r="E55" s="31">
        <f t="shared" si="0"/>
        <v>715.6800000000000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42</v>
      </c>
      <c r="B56" s="72">
        <v>59.64</v>
      </c>
      <c r="C56" s="30" t="s">
        <v>1518</v>
      </c>
      <c r="D56" s="30" t="s">
        <v>16</v>
      </c>
      <c r="E56" s="31">
        <f t="shared" si="0"/>
        <v>2504.8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80</v>
      </c>
      <c r="B57" s="72">
        <v>59.64</v>
      </c>
      <c r="C57" s="30" t="s">
        <v>1519</v>
      </c>
      <c r="D57" s="30" t="s">
        <v>16</v>
      </c>
      <c r="E57" s="31">
        <f t="shared" si="0"/>
        <v>4771.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0</v>
      </c>
      <c r="B58" s="72">
        <v>59.74</v>
      </c>
      <c r="C58" s="30" t="s">
        <v>1520</v>
      </c>
      <c r="D58" s="30" t="s">
        <v>1022</v>
      </c>
      <c r="E58" s="31">
        <f t="shared" si="0"/>
        <v>1194.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90</v>
      </c>
      <c r="B59" s="72">
        <v>59.74</v>
      </c>
      <c r="C59" s="30" t="s">
        <v>1520</v>
      </c>
      <c r="D59" s="30" t="s">
        <v>1022</v>
      </c>
      <c r="E59" s="31">
        <f t="shared" si="0"/>
        <v>5376.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6</v>
      </c>
      <c r="B60" s="72">
        <v>59.82</v>
      </c>
      <c r="C60" s="30" t="s">
        <v>1521</v>
      </c>
      <c r="D60" s="30" t="s">
        <v>1022</v>
      </c>
      <c r="E60" s="31">
        <f t="shared" si="0"/>
        <v>6939.1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83</v>
      </c>
      <c r="B61" s="72">
        <v>59.8</v>
      </c>
      <c r="C61" s="30" t="s">
        <v>1522</v>
      </c>
      <c r="D61" s="30" t="s">
        <v>16</v>
      </c>
      <c r="E61" s="31">
        <f t="shared" si="0"/>
        <v>10943.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33</v>
      </c>
      <c r="B62" s="72">
        <v>59.86</v>
      </c>
      <c r="C62" s="30" t="s">
        <v>1523</v>
      </c>
      <c r="D62" s="30" t="s">
        <v>16</v>
      </c>
      <c r="E62" s="31">
        <f t="shared" si="0"/>
        <v>19933.3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09</v>
      </c>
      <c r="B63" s="72">
        <v>59.86</v>
      </c>
      <c r="C63" s="30" t="s">
        <v>1523</v>
      </c>
      <c r="D63" s="30" t="s">
        <v>1022</v>
      </c>
      <c r="E63" s="31">
        <f t="shared" si="0"/>
        <v>6524.7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08</v>
      </c>
      <c r="B64" s="72">
        <v>59.84</v>
      </c>
      <c r="C64" s="30" t="s">
        <v>1524</v>
      </c>
      <c r="D64" s="30" t="s">
        <v>16</v>
      </c>
      <c r="E64" s="31">
        <f t="shared" si="0"/>
        <v>646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51</v>
      </c>
      <c r="B65" s="72">
        <v>59.92</v>
      </c>
      <c r="C65" s="30" t="s">
        <v>1525</v>
      </c>
      <c r="D65" s="30" t="s">
        <v>16</v>
      </c>
      <c r="E65" s="31">
        <f t="shared" si="0"/>
        <v>21031.92000000000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30</v>
      </c>
      <c r="B66" s="72">
        <v>59.88</v>
      </c>
      <c r="C66" s="30" t="s">
        <v>1526</v>
      </c>
      <c r="D66" s="30" t="s">
        <v>16</v>
      </c>
      <c r="E66" s="31">
        <f t="shared" si="0"/>
        <v>7784.400000000000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08</v>
      </c>
      <c r="B67" s="72">
        <v>59.88</v>
      </c>
      <c r="C67" s="30" t="s">
        <v>1526</v>
      </c>
      <c r="D67" s="30" t="s">
        <v>1022</v>
      </c>
      <c r="E67" s="31">
        <f t="shared" ref="E67:E130" si="2">A67*B67</f>
        <v>6467.0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53</v>
      </c>
      <c r="B68" s="72">
        <v>59.84</v>
      </c>
      <c r="C68" s="30" t="s">
        <v>1527</v>
      </c>
      <c r="D68" s="30" t="s">
        <v>16</v>
      </c>
      <c r="E68" s="31">
        <f t="shared" si="2"/>
        <v>9155.5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9</v>
      </c>
      <c r="B69" s="72">
        <v>59.9</v>
      </c>
      <c r="C69" s="30" t="s">
        <v>1528</v>
      </c>
      <c r="D69" s="30" t="s">
        <v>16</v>
      </c>
      <c r="E69" s="31">
        <f t="shared" si="2"/>
        <v>6529.0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5</v>
      </c>
      <c r="B70" s="72">
        <v>59.86</v>
      </c>
      <c r="C70" s="30" t="s">
        <v>1528</v>
      </c>
      <c r="D70" s="30" t="s">
        <v>16</v>
      </c>
      <c r="E70" s="31">
        <f t="shared" si="2"/>
        <v>6883.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4</v>
      </c>
      <c r="B71" s="72">
        <v>59.86</v>
      </c>
      <c r="C71" s="30" t="s">
        <v>1528</v>
      </c>
      <c r="D71" s="30" t="s">
        <v>1022</v>
      </c>
      <c r="E71" s="31">
        <f t="shared" si="2"/>
        <v>5028.2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4</v>
      </c>
      <c r="B72" s="72">
        <v>59.86</v>
      </c>
      <c r="C72" s="30" t="s">
        <v>1528</v>
      </c>
      <c r="D72" s="30" t="s">
        <v>1022</v>
      </c>
      <c r="E72" s="31">
        <f t="shared" si="2"/>
        <v>1436.639999999999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1</v>
      </c>
      <c r="B73" s="72">
        <v>59.88</v>
      </c>
      <c r="C73" s="30" t="s">
        <v>1529</v>
      </c>
      <c r="D73" s="30" t="s">
        <v>16</v>
      </c>
      <c r="E73" s="31">
        <f t="shared" si="2"/>
        <v>6646.6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16</v>
      </c>
      <c r="B74" s="72">
        <v>59.86</v>
      </c>
      <c r="C74" s="30" t="s">
        <v>1530</v>
      </c>
      <c r="D74" s="30" t="s">
        <v>1022</v>
      </c>
      <c r="E74" s="31">
        <f t="shared" si="2"/>
        <v>6943.7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0</v>
      </c>
      <c r="B75" s="72">
        <v>59.84</v>
      </c>
      <c r="C75" s="30" t="s">
        <v>1531</v>
      </c>
      <c r="D75" s="30" t="s">
        <v>16</v>
      </c>
      <c r="E75" s="31">
        <f t="shared" si="2"/>
        <v>6582.400000000000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6</v>
      </c>
      <c r="B76" s="72">
        <v>59.82</v>
      </c>
      <c r="C76" s="30" t="s">
        <v>1532</v>
      </c>
      <c r="D76" s="30" t="s">
        <v>1022</v>
      </c>
      <c r="E76" s="31">
        <f t="shared" si="2"/>
        <v>6939.1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4</v>
      </c>
      <c r="B77" s="72">
        <v>59.86</v>
      </c>
      <c r="C77" s="30" t="s">
        <v>1533</v>
      </c>
      <c r="D77" s="30" t="s">
        <v>16</v>
      </c>
      <c r="E77" s="31">
        <f t="shared" si="2"/>
        <v>6824.04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8</v>
      </c>
      <c r="B78" s="72">
        <v>59.82</v>
      </c>
      <c r="C78" s="30" t="s">
        <v>1534</v>
      </c>
      <c r="D78" s="30" t="s">
        <v>16</v>
      </c>
      <c r="E78" s="31">
        <f t="shared" si="2"/>
        <v>7656.96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4</v>
      </c>
      <c r="B79" s="72">
        <v>59.82</v>
      </c>
      <c r="C79" s="30" t="s">
        <v>1534</v>
      </c>
      <c r="D79" s="30" t="s">
        <v>1022</v>
      </c>
      <c r="E79" s="31">
        <f t="shared" si="2"/>
        <v>6819.4800000000005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5</v>
      </c>
      <c r="B80" s="72">
        <v>59.94</v>
      </c>
      <c r="C80" s="30" t="s">
        <v>1535</v>
      </c>
      <c r="D80" s="30" t="s">
        <v>16</v>
      </c>
      <c r="E80" s="31">
        <f t="shared" si="2"/>
        <v>9290.6999999999989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0</v>
      </c>
      <c r="B81" s="72">
        <v>59.9</v>
      </c>
      <c r="C81" s="30" t="s">
        <v>1536</v>
      </c>
      <c r="D81" s="30" t="s">
        <v>16</v>
      </c>
      <c r="E81" s="31">
        <f t="shared" si="2"/>
        <v>718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09</v>
      </c>
      <c r="B82" s="72">
        <v>59.9</v>
      </c>
      <c r="C82" s="30" t="s">
        <v>1536</v>
      </c>
      <c r="D82" s="30" t="s">
        <v>1022</v>
      </c>
      <c r="E82" s="31">
        <f t="shared" si="2"/>
        <v>6529.099999999999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13</v>
      </c>
      <c r="B83" s="72">
        <v>59.92</v>
      </c>
      <c r="C83" s="30" t="s">
        <v>1537</v>
      </c>
      <c r="D83" s="30" t="s">
        <v>1022</v>
      </c>
      <c r="E83" s="31">
        <f t="shared" si="2"/>
        <v>6770.9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85</v>
      </c>
      <c r="B84" s="72">
        <v>59.98</v>
      </c>
      <c r="C84" s="30" t="s">
        <v>1538</v>
      </c>
      <c r="D84" s="30" t="s">
        <v>16</v>
      </c>
      <c r="E84" s="31">
        <f t="shared" si="2"/>
        <v>11096.3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7</v>
      </c>
      <c r="B85" s="72">
        <v>59.94</v>
      </c>
      <c r="C85" s="30" t="s">
        <v>1539</v>
      </c>
      <c r="D85" s="30" t="s">
        <v>16</v>
      </c>
      <c r="E85" s="31">
        <f t="shared" si="2"/>
        <v>1618.3799999999999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50</v>
      </c>
      <c r="B86" s="72">
        <v>59.94</v>
      </c>
      <c r="C86" s="30" t="s">
        <v>1539</v>
      </c>
      <c r="D86" s="30" t="s">
        <v>16</v>
      </c>
      <c r="E86" s="31">
        <f t="shared" si="2"/>
        <v>8991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08</v>
      </c>
      <c r="B87" s="72">
        <v>59.94</v>
      </c>
      <c r="C87" s="30" t="s">
        <v>1539</v>
      </c>
      <c r="D87" s="30" t="s">
        <v>1022</v>
      </c>
      <c r="E87" s="31">
        <f t="shared" si="2"/>
        <v>6473.5199999999995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12</v>
      </c>
      <c r="B88" s="72">
        <v>59.9</v>
      </c>
      <c r="C88" s="30" t="s">
        <v>1540</v>
      </c>
      <c r="D88" s="30" t="s">
        <v>16</v>
      </c>
      <c r="E88" s="31">
        <f t="shared" si="2"/>
        <v>6708.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08</v>
      </c>
      <c r="B89" s="72">
        <v>59.9</v>
      </c>
      <c r="C89" s="30" t="s">
        <v>1540</v>
      </c>
      <c r="D89" s="30" t="s">
        <v>1022</v>
      </c>
      <c r="E89" s="31">
        <f t="shared" si="2"/>
        <v>6469.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3</v>
      </c>
      <c r="B90" s="72">
        <v>59.9</v>
      </c>
      <c r="C90" s="30" t="s">
        <v>1541</v>
      </c>
      <c r="D90" s="30" t="s">
        <v>16</v>
      </c>
      <c r="E90" s="31">
        <f t="shared" si="2"/>
        <v>6768.7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10</v>
      </c>
      <c r="B91" s="72">
        <v>59.9</v>
      </c>
      <c r="C91" s="30" t="s">
        <v>1542</v>
      </c>
      <c r="D91" s="30" t="s">
        <v>16</v>
      </c>
      <c r="E91" s="31">
        <f t="shared" si="2"/>
        <v>658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3</v>
      </c>
      <c r="B92" s="72">
        <v>59.9</v>
      </c>
      <c r="C92" s="30" t="s">
        <v>1542</v>
      </c>
      <c r="D92" s="30" t="s">
        <v>1022</v>
      </c>
      <c r="E92" s="31">
        <f t="shared" si="2"/>
        <v>1377.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95</v>
      </c>
      <c r="B93" s="72">
        <v>59.9</v>
      </c>
      <c r="C93" s="30" t="s">
        <v>1542</v>
      </c>
      <c r="D93" s="30" t="s">
        <v>1022</v>
      </c>
      <c r="E93" s="31">
        <f t="shared" si="2"/>
        <v>5690.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09</v>
      </c>
      <c r="B94" s="72">
        <v>59.9</v>
      </c>
      <c r="C94" s="30" t="s">
        <v>1543</v>
      </c>
      <c r="D94" s="30" t="s">
        <v>16</v>
      </c>
      <c r="E94" s="31">
        <f t="shared" si="2"/>
        <v>6529.0999999999995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90</v>
      </c>
      <c r="B95" s="72">
        <v>59.9</v>
      </c>
      <c r="C95" s="30" t="s">
        <v>1544</v>
      </c>
      <c r="D95" s="30" t="s">
        <v>16</v>
      </c>
      <c r="E95" s="31">
        <f t="shared" si="2"/>
        <v>11381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75</v>
      </c>
      <c r="B96" s="72">
        <v>59.9</v>
      </c>
      <c r="C96" s="30" t="s">
        <v>1544</v>
      </c>
      <c r="D96" s="30" t="s">
        <v>1022</v>
      </c>
      <c r="E96" s="31">
        <f t="shared" si="2"/>
        <v>4492.5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40</v>
      </c>
      <c r="B97" s="72">
        <v>59.9</v>
      </c>
      <c r="C97" s="30" t="s">
        <v>1544</v>
      </c>
      <c r="D97" s="30" t="s">
        <v>1022</v>
      </c>
      <c r="E97" s="31">
        <f t="shared" si="2"/>
        <v>239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34</v>
      </c>
      <c r="B98" s="72">
        <v>60.02</v>
      </c>
      <c r="C98" s="30" t="s">
        <v>1545</v>
      </c>
      <c r="D98" s="30" t="s">
        <v>16</v>
      </c>
      <c r="E98" s="31">
        <f t="shared" si="2"/>
        <v>14044.6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81</v>
      </c>
      <c r="B99" s="72">
        <v>59.98</v>
      </c>
      <c r="C99" s="30" t="s">
        <v>1546</v>
      </c>
      <c r="D99" s="30" t="s">
        <v>16</v>
      </c>
      <c r="E99" s="31">
        <f t="shared" si="2"/>
        <v>10856.3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8</v>
      </c>
      <c r="B100" s="72">
        <v>59.98</v>
      </c>
      <c r="C100" s="30" t="s">
        <v>1547</v>
      </c>
      <c r="D100" s="30" t="s">
        <v>1022</v>
      </c>
      <c r="E100" s="31">
        <f t="shared" si="2"/>
        <v>8277.2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</v>
      </c>
      <c r="B101" s="72">
        <v>60</v>
      </c>
      <c r="C101" s="30" t="s">
        <v>1548</v>
      </c>
      <c r="D101" s="30" t="s">
        <v>16</v>
      </c>
      <c r="E101" s="31">
        <f t="shared" si="2"/>
        <v>60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15</v>
      </c>
      <c r="B102" s="72">
        <v>60</v>
      </c>
      <c r="C102" s="30" t="s">
        <v>1549</v>
      </c>
      <c r="D102" s="30" t="s">
        <v>16</v>
      </c>
      <c r="E102" s="31">
        <f t="shared" si="2"/>
        <v>6900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8</v>
      </c>
      <c r="B103" s="72">
        <v>59.96</v>
      </c>
      <c r="C103" s="30" t="s">
        <v>1550</v>
      </c>
      <c r="D103" s="30" t="s">
        <v>1022</v>
      </c>
      <c r="E103" s="31">
        <f t="shared" si="2"/>
        <v>8274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07</v>
      </c>
      <c r="B104" s="72">
        <v>59.94</v>
      </c>
      <c r="C104" s="30" t="s">
        <v>1551</v>
      </c>
      <c r="D104" s="30" t="s">
        <v>16</v>
      </c>
      <c r="E104" s="31">
        <f t="shared" si="2"/>
        <v>12407.5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71</v>
      </c>
      <c r="B105" s="72">
        <v>59.92</v>
      </c>
      <c r="C105" s="30" t="s">
        <v>1552</v>
      </c>
      <c r="D105" s="30" t="s">
        <v>1022</v>
      </c>
      <c r="E105" s="31">
        <f t="shared" si="2"/>
        <v>4254.3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37</v>
      </c>
      <c r="B106" s="72">
        <v>59.92</v>
      </c>
      <c r="C106" s="30" t="s">
        <v>1552</v>
      </c>
      <c r="D106" s="30" t="s">
        <v>1022</v>
      </c>
      <c r="E106" s="31">
        <f t="shared" si="2"/>
        <v>2217.0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08</v>
      </c>
      <c r="B107" s="72">
        <v>59.88</v>
      </c>
      <c r="C107" s="30" t="s">
        <v>1553</v>
      </c>
      <c r="D107" s="30" t="s">
        <v>16</v>
      </c>
      <c r="E107" s="31">
        <f t="shared" si="2"/>
        <v>6467.0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5</v>
      </c>
      <c r="B108" s="72">
        <v>59.96</v>
      </c>
      <c r="C108" s="30" t="s">
        <v>1554</v>
      </c>
      <c r="D108" s="30" t="s">
        <v>1022</v>
      </c>
      <c r="E108" s="31">
        <f t="shared" si="2"/>
        <v>8094.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93</v>
      </c>
      <c r="B109" s="72">
        <v>59.94</v>
      </c>
      <c r="C109" s="30" t="s">
        <v>1555</v>
      </c>
      <c r="D109" s="30" t="s">
        <v>16</v>
      </c>
      <c r="E109" s="31">
        <f t="shared" si="2"/>
        <v>11568.4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15</v>
      </c>
      <c r="B110" s="72">
        <v>59.96</v>
      </c>
      <c r="C110" s="30" t="s">
        <v>1555</v>
      </c>
      <c r="D110" s="30" t="s">
        <v>1022</v>
      </c>
      <c r="E110" s="31">
        <f t="shared" si="2"/>
        <v>6895.40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5</v>
      </c>
      <c r="B111" s="72">
        <v>59.92</v>
      </c>
      <c r="C111" s="30" t="s">
        <v>1555</v>
      </c>
      <c r="D111" s="30" t="s">
        <v>1022</v>
      </c>
      <c r="E111" s="31">
        <f t="shared" si="2"/>
        <v>8688.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5</v>
      </c>
      <c r="B112" s="72">
        <v>59.9</v>
      </c>
      <c r="C112" s="30" t="s">
        <v>1556</v>
      </c>
      <c r="D112" s="30" t="s">
        <v>16</v>
      </c>
      <c r="E112" s="31">
        <f t="shared" si="2"/>
        <v>7487.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9</v>
      </c>
      <c r="B113" s="72">
        <v>59.9</v>
      </c>
      <c r="C113" s="30" t="s">
        <v>1557</v>
      </c>
      <c r="D113" s="30" t="s">
        <v>16</v>
      </c>
      <c r="E113" s="31">
        <f t="shared" si="2"/>
        <v>8326.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2</v>
      </c>
      <c r="B114" s="72">
        <v>59.86</v>
      </c>
      <c r="C114" s="30" t="s">
        <v>1558</v>
      </c>
      <c r="D114" s="30" t="s">
        <v>16</v>
      </c>
      <c r="E114" s="31">
        <f t="shared" si="2"/>
        <v>6704.3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09</v>
      </c>
      <c r="B115" s="72">
        <v>59.84</v>
      </c>
      <c r="C115" s="30" t="s">
        <v>1559</v>
      </c>
      <c r="D115" s="30" t="s">
        <v>16</v>
      </c>
      <c r="E115" s="31">
        <f t="shared" si="2"/>
        <v>6522.5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40</v>
      </c>
      <c r="B116" s="72">
        <v>59.88</v>
      </c>
      <c r="C116" s="30" t="s">
        <v>1560</v>
      </c>
      <c r="D116" s="30" t="s">
        <v>1022</v>
      </c>
      <c r="E116" s="31">
        <f t="shared" si="2"/>
        <v>2395.200000000000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24</v>
      </c>
      <c r="B117" s="72">
        <v>60</v>
      </c>
      <c r="C117" s="30" t="s">
        <v>1561</v>
      </c>
      <c r="D117" s="30" t="s">
        <v>16</v>
      </c>
      <c r="E117" s="31">
        <f t="shared" si="2"/>
        <v>13440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06</v>
      </c>
      <c r="B118" s="72">
        <v>60</v>
      </c>
      <c r="C118" s="30" t="s">
        <v>1561</v>
      </c>
      <c r="D118" s="30" t="s">
        <v>1022</v>
      </c>
      <c r="E118" s="31">
        <f t="shared" si="2"/>
        <v>12360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94</v>
      </c>
      <c r="B119" s="72">
        <v>59.96</v>
      </c>
      <c r="C119" s="30" t="s">
        <v>1562</v>
      </c>
      <c r="D119" s="30" t="s">
        <v>16</v>
      </c>
      <c r="E119" s="31">
        <f t="shared" si="2"/>
        <v>5636.2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9</v>
      </c>
      <c r="B120" s="72">
        <v>59.96</v>
      </c>
      <c r="C120" s="30" t="s">
        <v>1562</v>
      </c>
      <c r="D120" s="30" t="s">
        <v>16</v>
      </c>
      <c r="E120" s="31">
        <f t="shared" si="2"/>
        <v>1139.2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04</v>
      </c>
      <c r="B121" s="72">
        <v>59.96</v>
      </c>
      <c r="C121" s="30" t="s">
        <v>1562</v>
      </c>
      <c r="D121" s="30" t="s">
        <v>1022</v>
      </c>
      <c r="E121" s="31">
        <f t="shared" si="2"/>
        <v>12231.8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27</v>
      </c>
      <c r="B122" s="72">
        <v>59.92</v>
      </c>
      <c r="C122" s="30" t="s">
        <v>1563</v>
      </c>
      <c r="D122" s="30" t="s">
        <v>16</v>
      </c>
      <c r="E122" s="31">
        <f t="shared" si="2"/>
        <v>13601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03</v>
      </c>
      <c r="B123" s="72">
        <v>59.88</v>
      </c>
      <c r="C123" s="30" t="s">
        <v>158</v>
      </c>
      <c r="D123" s="30" t="s">
        <v>16</v>
      </c>
      <c r="E123" s="31">
        <f t="shared" si="2"/>
        <v>6167.6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4</v>
      </c>
      <c r="B124" s="72">
        <v>59.88</v>
      </c>
      <c r="C124" s="30" t="s">
        <v>158</v>
      </c>
      <c r="D124" s="30" t="s">
        <v>16</v>
      </c>
      <c r="E124" s="31">
        <f t="shared" si="2"/>
        <v>8622.7200000000012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8</v>
      </c>
      <c r="B125" s="72">
        <v>59.88</v>
      </c>
      <c r="C125" s="30" t="s">
        <v>158</v>
      </c>
      <c r="D125" s="30" t="s">
        <v>1022</v>
      </c>
      <c r="E125" s="31">
        <f t="shared" si="2"/>
        <v>7065.8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3</v>
      </c>
      <c r="B126" s="72">
        <v>59.82</v>
      </c>
      <c r="C126" s="30" t="s">
        <v>1564</v>
      </c>
      <c r="D126" s="30" t="s">
        <v>16</v>
      </c>
      <c r="E126" s="31">
        <f t="shared" si="2"/>
        <v>7357.8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0</v>
      </c>
      <c r="B127" s="72">
        <v>59.78</v>
      </c>
      <c r="C127" s="30" t="s">
        <v>1565</v>
      </c>
      <c r="D127" s="30" t="s">
        <v>1022</v>
      </c>
      <c r="E127" s="31">
        <f t="shared" si="2"/>
        <v>298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71</v>
      </c>
      <c r="B128" s="72">
        <v>59.8</v>
      </c>
      <c r="C128" s="30" t="s">
        <v>1566</v>
      </c>
      <c r="D128" s="30" t="s">
        <v>16</v>
      </c>
      <c r="E128" s="31">
        <f t="shared" si="2"/>
        <v>10225.799999999999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37</v>
      </c>
      <c r="B129" s="72">
        <v>59.8</v>
      </c>
      <c r="C129" s="30" t="s">
        <v>1566</v>
      </c>
      <c r="D129" s="30" t="s">
        <v>16</v>
      </c>
      <c r="E129" s="31">
        <f t="shared" si="2"/>
        <v>2212.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78</v>
      </c>
      <c r="B130" s="72">
        <v>59.82</v>
      </c>
      <c r="C130" s="30" t="s">
        <v>1566</v>
      </c>
      <c r="D130" s="30" t="s">
        <v>1022</v>
      </c>
      <c r="E130" s="31">
        <f t="shared" si="2"/>
        <v>10647.960000000001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41</v>
      </c>
      <c r="B131" s="72">
        <v>59.9</v>
      </c>
      <c r="C131" s="30" t="s">
        <v>1567</v>
      </c>
      <c r="D131" s="30" t="s">
        <v>16</v>
      </c>
      <c r="E131" s="31">
        <f t="shared" ref="E131:E194" si="3">A131*B131</f>
        <v>14435.9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10</v>
      </c>
      <c r="B132" s="72">
        <v>59.92</v>
      </c>
      <c r="C132" s="30" t="s">
        <v>1567</v>
      </c>
      <c r="D132" s="30" t="s">
        <v>1022</v>
      </c>
      <c r="E132" s="31">
        <f t="shared" si="3"/>
        <v>6591.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50</v>
      </c>
      <c r="B133" s="72">
        <v>59.88</v>
      </c>
      <c r="C133" s="30" t="s">
        <v>1568</v>
      </c>
      <c r="D133" s="30" t="s">
        <v>1022</v>
      </c>
      <c r="E133" s="31">
        <f t="shared" si="3"/>
        <v>299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1</v>
      </c>
      <c r="B134" s="72">
        <v>59.86</v>
      </c>
      <c r="C134" s="30" t="s">
        <v>1569</v>
      </c>
      <c r="D134" s="30" t="s">
        <v>16</v>
      </c>
      <c r="E134" s="31">
        <f t="shared" si="3"/>
        <v>6644.4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236</v>
      </c>
      <c r="B135" s="72">
        <v>59.86</v>
      </c>
      <c r="C135" s="30" t="s">
        <v>1570</v>
      </c>
      <c r="D135" s="30" t="s">
        <v>16</v>
      </c>
      <c r="E135" s="31">
        <f t="shared" si="3"/>
        <v>14126.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01</v>
      </c>
      <c r="B136" s="72">
        <v>59.82</v>
      </c>
      <c r="C136" s="30" t="s">
        <v>1571</v>
      </c>
      <c r="D136" s="30" t="s">
        <v>16</v>
      </c>
      <c r="E136" s="31">
        <f t="shared" si="3"/>
        <v>6041.82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4</v>
      </c>
      <c r="B137" s="72">
        <v>59.82</v>
      </c>
      <c r="C137" s="30" t="s">
        <v>1571</v>
      </c>
      <c r="D137" s="30" t="s">
        <v>16</v>
      </c>
      <c r="E137" s="31">
        <f t="shared" si="3"/>
        <v>2033.8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2</v>
      </c>
      <c r="B138" s="72">
        <v>59.78</v>
      </c>
      <c r="C138" s="30" t="s">
        <v>1572</v>
      </c>
      <c r="D138" s="30" t="s">
        <v>1022</v>
      </c>
      <c r="E138" s="31">
        <f t="shared" si="3"/>
        <v>9086.5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25</v>
      </c>
      <c r="B139" s="72">
        <v>59.8</v>
      </c>
      <c r="C139" s="30" t="s">
        <v>169</v>
      </c>
      <c r="D139" s="30" t="s">
        <v>16</v>
      </c>
      <c r="E139" s="31">
        <f t="shared" si="3"/>
        <v>1345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8</v>
      </c>
      <c r="B140" s="72">
        <v>59.8</v>
      </c>
      <c r="C140" s="30" t="s">
        <v>169</v>
      </c>
      <c r="D140" s="30" t="s">
        <v>1022</v>
      </c>
      <c r="E140" s="31">
        <f t="shared" si="3"/>
        <v>7654.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10</v>
      </c>
      <c r="B141" s="72">
        <v>59.76</v>
      </c>
      <c r="C141" s="30" t="s">
        <v>1573</v>
      </c>
      <c r="D141" s="30" t="s">
        <v>16</v>
      </c>
      <c r="E141" s="31">
        <f t="shared" si="3"/>
        <v>12549.6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1</v>
      </c>
      <c r="B142" s="72">
        <v>59.74</v>
      </c>
      <c r="C142" s="30" t="s">
        <v>1573</v>
      </c>
      <c r="D142" s="30" t="s">
        <v>1022</v>
      </c>
      <c r="E142" s="31">
        <f t="shared" si="3"/>
        <v>6631.1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2</v>
      </c>
      <c r="B143" s="72">
        <v>59.72</v>
      </c>
      <c r="C143" s="30" t="s">
        <v>539</v>
      </c>
      <c r="D143" s="30" t="s">
        <v>16</v>
      </c>
      <c r="E143" s="31">
        <f t="shared" si="3"/>
        <v>6688.639999999999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35</v>
      </c>
      <c r="B144" s="72">
        <v>59.76</v>
      </c>
      <c r="C144" s="30" t="s">
        <v>1574</v>
      </c>
      <c r="D144" s="30" t="s">
        <v>1022</v>
      </c>
      <c r="E144" s="31">
        <f t="shared" si="3"/>
        <v>2091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69</v>
      </c>
      <c r="B145" s="72">
        <v>59.88</v>
      </c>
      <c r="C145" s="30" t="s">
        <v>1575</v>
      </c>
      <c r="D145" s="30" t="s">
        <v>16</v>
      </c>
      <c r="E145" s="31">
        <f t="shared" si="3"/>
        <v>10119.72000000000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99</v>
      </c>
      <c r="B146" s="72">
        <v>59.88</v>
      </c>
      <c r="C146" s="30" t="s">
        <v>1575</v>
      </c>
      <c r="D146" s="30" t="s">
        <v>16</v>
      </c>
      <c r="E146" s="31">
        <f t="shared" si="3"/>
        <v>5928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83</v>
      </c>
      <c r="B147" s="72">
        <v>59.88</v>
      </c>
      <c r="C147" s="30" t="s">
        <v>1576</v>
      </c>
      <c r="D147" s="30" t="s">
        <v>1022</v>
      </c>
      <c r="E147" s="31">
        <f t="shared" si="3"/>
        <v>10958.0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51</v>
      </c>
      <c r="B148" s="72">
        <v>59.88</v>
      </c>
      <c r="C148" s="30" t="s">
        <v>1577</v>
      </c>
      <c r="D148" s="30" t="s">
        <v>16</v>
      </c>
      <c r="E148" s="31">
        <f t="shared" si="3"/>
        <v>3053.8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84</v>
      </c>
      <c r="B149" s="72">
        <v>59.88</v>
      </c>
      <c r="C149" s="30" t="s">
        <v>1578</v>
      </c>
      <c r="D149" s="30" t="s">
        <v>16</v>
      </c>
      <c r="E149" s="31">
        <f t="shared" si="3"/>
        <v>11017.9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99</v>
      </c>
      <c r="B150" s="72">
        <v>59.84</v>
      </c>
      <c r="C150" s="30" t="s">
        <v>1578</v>
      </c>
      <c r="D150" s="30" t="s">
        <v>16</v>
      </c>
      <c r="E150" s="31">
        <f t="shared" si="3"/>
        <v>11908.1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6</v>
      </c>
      <c r="B151" s="72">
        <v>59.84</v>
      </c>
      <c r="C151" s="30" t="s">
        <v>1578</v>
      </c>
      <c r="D151" s="30" t="s">
        <v>1022</v>
      </c>
      <c r="E151" s="31">
        <f t="shared" si="3"/>
        <v>8138.2400000000007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70</v>
      </c>
      <c r="B152" s="72">
        <v>59.84</v>
      </c>
      <c r="C152" s="30" t="s">
        <v>1578</v>
      </c>
      <c r="D152" s="30" t="s">
        <v>1022</v>
      </c>
      <c r="E152" s="31">
        <f t="shared" si="3"/>
        <v>4188.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55</v>
      </c>
      <c r="B153" s="72">
        <v>59.8</v>
      </c>
      <c r="C153" s="30" t="s">
        <v>1579</v>
      </c>
      <c r="D153" s="30" t="s">
        <v>16</v>
      </c>
      <c r="E153" s="31">
        <f t="shared" si="3"/>
        <v>9269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92</v>
      </c>
      <c r="B154" s="72">
        <v>59.8</v>
      </c>
      <c r="C154" s="30" t="s">
        <v>1579</v>
      </c>
      <c r="D154" s="30" t="s">
        <v>16</v>
      </c>
      <c r="E154" s="31">
        <f t="shared" si="3"/>
        <v>5501.599999999999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09</v>
      </c>
      <c r="B155" s="72">
        <v>59.78</v>
      </c>
      <c r="C155" s="30" t="s">
        <v>1580</v>
      </c>
      <c r="D155" s="30" t="s">
        <v>16</v>
      </c>
      <c r="E155" s="31">
        <f t="shared" si="3"/>
        <v>6516.0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8</v>
      </c>
      <c r="B156" s="72">
        <v>59.76</v>
      </c>
      <c r="C156" s="30" t="s">
        <v>1581</v>
      </c>
      <c r="D156" s="30" t="s">
        <v>1022</v>
      </c>
      <c r="E156" s="31">
        <f t="shared" si="3"/>
        <v>8246.879999999999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14</v>
      </c>
      <c r="B157" s="72">
        <v>59.74</v>
      </c>
      <c r="C157" s="30" t="s">
        <v>1582</v>
      </c>
      <c r="D157" s="30" t="s">
        <v>16</v>
      </c>
      <c r="E157" s="31">
        <f t="shared" si="3"/>
        <v>12784.3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4</v>
      </c>
      <c r="B158" s="72">
        <v>59.74</v>
      </c>
      <c r="C158" s="30" t="s">
        <v>1583</v>
      </c>
      <c r="D158" s="30" t="s">
        <v>1022</v>
      </c>
      <c r="E158" s="31">
        <f t="shared" si="3"/>
        <v>6810.360000000000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83</v>
      </c>
      <c r="B159" s="72">
        <v>59.88</v>
      </c>
      <c r="C159" s="30" t="s">
        <v>1584</v>
      </c>
      <c r="D159" s="30" t="s">
        <v>16</v>
      </c>
      <c r="E159" s="31">
        <f t="shared" si="3"/>
        <v>10958.0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45</v>
      </c>
      <c r="B160" s="72">
        <v>59.84</v>
      </c>
      <c r="C160" s="30" t="s">
        <v>1585</v>
      </c>
      <c r="D160" s="30" t="s">
        <v>16</v>
      </c>
      <c r="E160" s="31">
        <f t="shared" si="3"/>
        <v>14660.8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2</v>
      </c>
      <c r="B161" s="72">
        <v>59.84</v>
      </c>
      <c r="C161" s="30" t="s">
        <v>1585</v>
      </c>
      <c r="D161" s="30" t="s">
        <v>1022</v>
      </c>
      <c r="E161" s="31">
        <f t="shared" si="3"/>
        <v>6702.0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0</v>
      </c>
      <c r="B162" s="72">
        <v>59.8</v>
      </c>
      <c r="C162" s="30" t="s">
        <v>1586</v>
      </c>
      <c r="D162" s="30" t="s">
        <v>1022</v>
      </c>
      <c r="E162" s="31">
        <f t="shared" si="3"/>
        <v>2990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72</v>
      </c>
      <c r="B163" s="72">
        <v>59.8</v>
      </c>
      <c r="C163" s="30" t="s">
        <v>1587</v>
      </c>
      <c r="D163" s="30" t="s">
        <v>16</v>
      </c>
      <c r="E163" s="31">
        <f t="shared" si="3"/>
        <v>10285.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40</v>
      </c>
      <c r="B164" s="72">
        <v>59.8</v>
      </c>
      <c r="C164" s="30" t="s">
        <v>1587</v>
      </c>
      <c r="D164" s="30" t="s">
        <v>16</v>
      </c>
      <c r="E164" s="31">
        <f t="shared" si="3"/>
        <v>239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58</v>
      </c>
      <c r="B165" s="72">
        <v>59.8</v>
      </c>
      <c r="C165" s="30" t="s">
        <v>1587</v>
      </c>
      <c r="D165" s="30" t="s">
        <v>1022</v>
      </c>
      <c r="E165" s="31">
        <f t="shared" si="3"/>
        <v>3468.39999999999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306</v>
      </c>
      <c r="B166" s="72">
        <v>59.8</v>
      </c>
      <c r="C166" s="30" t="s">
        <v>1588</v>
      </c>
      <c r="D166" s="30" t="s">
        <v>16</v>
      </c>
      <c r="E166" s="31">
        <f t="shared" si="3"/>
        <v>18298.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206</v>
      </c>
      <c r="B167" s="72">
        <v>59.92</v>
      </c>
      <c r="C167" s="30" t="s">
        <v>1589</v>
      </c>
      <c r="D167" s="30" t="s">
        <v>16</v>
      </c>
      <c r="E167" s="31">
        <f t="shared" si="3"/>
        <v>12343.5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2</v>
      </c>
      <c r="B168" s="72">
        <v>59.92</v>
      </c>
      <c r="C168" s="30" t="s">
        <v>1589</v>
      </c>
      <c r="D168" s="30" t="s">
        <v>16</v>
      </c>
      <c r="E168" s="31">
        <f t="shared" si="3"/>
        <v>7310.2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26</v>
      </c>
      <c r="B169" s="72">
        <v>59.88</v>
      </c>
      <c r="C169" s="30" t="s">
        <v>1589</v>
      </c>
      <c r="D169" s="30" t="s">
        <v>16</v>
      </c>
      <c r="E169" s="31">
        <f t="shared" si="3"/>
        <v>19520.8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50</v>
      </c>
      <c r="B170" s="72">
        <v>59.92</v>
      </c>
      <c r="C170" s="30" t="s">
        <v>1589</v>
      </c>
      <c r="D170" s="30" t="s">
        <v>1022</v>
      </c>
      <c r="E170" s="31">
        <f t="shared" si="3"/>
        <v>2097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72</v>
      </c>
      <c r="B171" s="72">
        <v>59.88</v>
      </c>
      <c r="C171" s="30" t="s">
        <v>1589</v>
      </c>
      <c r="D171" s="30" t="s">
        <v>1022</v>
      </c>
      <c r="E171" s="31">
        <f t="shared" si="3"/>
        <v>10299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4</v>
      </c>
      <c r="B172" s="72">
        <v>59.9</v>
      </c>
      <c r="C172" s="30" t="s">
        <v>1590</v>
      </c>
      <c r="D172" s="30" t="s">
        <v>1022</v>
      </c>
      <c r="E172" s="31">
        <f t="shared" si="3"/>
        <v>8625.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5</v>
      </c>
      <c r="B173" s="72">
        <v>59.88</v>
      </c>
      <c r="C173" s="30" t="s">
        <v>1591</v>
      </c>
      <c r="D173" s="30" t="s">
        <v>16</v>
      </c>
      <c r="E173" s="31">
        <f t="shared" si="3"/>
        <v>8083.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82</v>
      </c>
      <c r="B174" s="72">
        <v>59.88</v>
      </c>
      <c r="C174" s="30" t="s">
        <v>1202</v>
      </c>
      <c r="D174" s="30" t="s">
        <v>16</v>
      </c>
      <c r="E174" s="31">
        <f t="shared" si="3"/>
        <v>10898.1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0</v>
      </c>
      <c r="B175" s="72">
        <v>59.88</v>
      </c>
      <c r="C175" s="30" t="s">
        <v>1202</v>
      </c>
      <c r="D175" s="30" t="s">
        <v>1022</v>
      </c>
      <c r="E175" s="31">
        <f t="shared" si="3"/>
        <v>6586.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312</v>
      </c>
      <c r="B176" s="72">
        <v>59.84</v>
      </c>
      <c r="C176" s="30" t="s">
        <v>1592</v>
      </c>
      <c r="D176" s="30" t="s">
        <v>16</v>
      </c>
      <c r="E176" s="31">
        <f t="shared" si="3"/>
        <v>18670.08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08</v>
      </c>
      <c r="B177" s="72">
        <v>59.82</v>
      </c>
      <c r="C177" s="30" t="s">
        <v>1592</v>
      </c>
      <c r="D177" s="30" t="s">
        <v>1022</v>
      </c>
      <c r="E177" s="31">
        <f t="shared" si="3"/>
        <v>6460.5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9</v>
      </c>
      <c r="B178" s="72">
        <v>59.82</v>
      </c>
      <c r="C178" s="30" t="s">
        <v>1593</v>
      </c>
      <c r="D178" s="30" t="s">
        <v>16</v>
      </c>
      <c r="E178" s="31">
        <f t="shared" si="3"/>
        <v>1136.5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3</v>
      </c>
      <c r="B179" s="72">
        <v>59.82</v>
      </c>
      <c r="C179" s="30" t="s">
        <v>1593</v>
      </c>
      <c r="D179" s="30" t="s">
        <v>16</v>
      </c>
      <c r="E179" s="31">
        <f t="shared" si="3"/>
        <v>5563.2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97</v>
      </c>
      <c r="B180" s="72">
        <v>59.78</v>
      </c>
      <c r="C180" s="30" t="s">
        <v>1594</v>
      </c>
      <c r="D180" s="30" t="s">
        <v>16</v>
      </c>
      <c r="E180" s="31">
        <f t="shared" si="3"/>
        <v>11776.6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6</v>
      </c>
      <c r="B181" s="72">
        <v>59.74</v>
      </c>
      <c r="C181" s="30" t="s">
        <v>1595</v>
      </c>
      <c r="D181" s="30" t="s">
        <v>16</v>
      </c>
      <c r="E181" s="31">
        <f t="shared" si="3"/>
        <v>2150.6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79</v>
      </c>
      <c r="B182" s="72">
        <v>59.74</v>
      </c>
      <c r="C182" s="30" t="s">
        <v>1596</v>
      </c>
      <c r="D182" s="30" t="s">
        <v>16</v>
      </c>
      <c r="E182" s="31">
        <f t="shared" si="3"/>
        <v>4719.46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</v>
      </c>
      <c r="B183" s="72">
        <v>59.7</v>
      </c>
      <c r="C183" s="30" t="s">
        <v>1597</v>
      </c>
      <c r="D183" s="30" t="s">
        <v>1022</v>
      </c>
      <c r="E183" s="31">
        <f t="shared" si="3"/>
        <v>59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5</v>
      </c>
      <c r="B184" s="72">
        <v>59.78</v>
      </c>
      <c r="C184" s="30" t="s">
        <v>1598</v>
      </c>
      <c r="D184" s="30" t="s">
        <v>16</v>
      </c>
      <c r="E184" s="31">
        <f t="shared" si="3"/>
        <v>7472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2</v>
      </c>
      <c r="B185" s="72">
        <v>59.78</v>
      </c>
      <c r="C185" s="30" t="s">
        <v>1598</v>
      </c>
      <c r="D185" s="30" t="s">
        <v>1022</v>
      </c>
      <c r="E185" s="31">
        <f t="shared" si="3"/>
        <v>7890.9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85</v>
      </c>
      <c r="B186" s="72">
        <v>59.78</v>
      </c>
      <c r="C186" s="30" t="s">
        <v>1599</v>
      </c>
      <c r="D186" s="30" t="s">
        <v>1022</v>
      </c>
      <c r="E186" s="31">
        <f t="shared" si="3"/>
        <v>11059.30000000000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82</v>
      </c>
      <c r="B187" s="72">
        <v>59.74</v>
      </c>
      <c r="C187" s="30" t="s">
        <v>1600</v>
      </c>
      <c r="D187" s="30" t="s">
        <v>16</v>
      </c>
      <c r="E187" s="31">
        <f t="shared" si="3"/>
        <v>10872.6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09</v>
      </c>
      <c r="B188" s="72">
        <v>59.74</v>
      </c>
      <c r="C188" s="30" t="s">
        <v>1601</v>
      </c>
      <c r="D188" s="30" t="s">
        <v>1022</v>
      </c>
      <c r="E188" s="31">
        <f t="shared" si="3"/>
        <v>6511.6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9</v>
      </c>
      <c r="B189" s="72">
        <v>59.7</v>
      </c>
      <c r="C189" s="30" t="s">
        <v>1602</v>
      </c>
      <c r="D189" s="30" t="s">
        <v>16</v>
      </c>
      <c r="E189" s="31">
        <f t="shared" si="3"/>
        <v>6507.3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5</v>
      </c>
      <c r="B190" s="72">
        <v>59.7</v>
      </c>
      <c r="C190" s="30" t="s">
        <v>1602</v>
      </c>
      <c r="D190" s="30" t="s">
        <v>1022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1</v>
      </c>
      <c r="B191" s="72">
        <v>59.64</v>
      </c>
      <c r="C191" s="30" t="s">
        <v>1603</v>
      </c>
      <c r="D191" s="30" t="s">
        <v>16</v>
      </c>
      <c r="E191" s="31">
        <f t="shared" si="3"/>
        <v>9005.6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3</v>
      </c>
      <c r="B192" s="72">
        <v>59.64</v>
      </c>
      <c r="C192" s="30" t="s">
        <v>1603</v>
      </c>
      <c r="D192" s="30" t="s">
        <v>16</v>
      </c>
      <c r="E192" s="31">
        <f t="shared" si="3"/>
        <v>1371.7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09</v>
      </c>
      <c r="B193" s="72">
        <v>59.64</v>
      </c>
      <c r="C193" s="30" t="s">
        <v>1604</v>
      </c>
      <c r="D193" s="30" t="s">
        <v>1022</v>
      </c>
      <c r="E193" s="31">
        <f t="shared" si="3"/>
        <v>6500.76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0</v>
      </c>
      <c r="B194" s="72">
        <v>59.64</v>
      </c>
      <c r="C194" s="30" t="s">
        <v>1605</v>
      </c>
      <c r="D194" s="30" t="s">
        <v>16</v>
      </c>
      <c r="E194" s="31">
        <f t="shared" si="3"/>
        <v>10138.7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9</v>
      </c>
      <c r="B195" s="72">
        <v>59.64</v>
      </c>
      <c r="C195" s="30" t="s">
        <v>1605</v>
      </c>
      <c r="D195" s="30" t="s">
        <v>16</v>
      </c>
      <c r="E195" s="31">
        <f t="shared" ref="E195:E258" si="4">A195*B195</f>
        <v>2325.9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0</v>
      </c>
      <c r="B196" s="72">
        <v>59.74</v>
      </c>
      <c r="C196" s="30" t="s">
        <v>1606</v>
      </c>
      <c r="D196" s="30" t="s">
        <v>1022</v>
      </c>
      <c r="E196" s="31">
        <f t="shared" si="4"/>
        <v>1194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23</v>
      </c>
      <c r="B197" s="72">
        <v>59.74</v>
      </c>
      <c r="C197" s="30" t="s">
        <v>1607</v>
      </c>
      <c r="D197" s="30" t="s">
        <v>16</v>
      </c>
      <c r="E197" s="31">
        <f t="shared" si="4"/>
        <v>13322.0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4</v>
      </c>
      <c r="B198" s="72">
        <v>59.74</v>
      </c>
      <c r="C198" s="30" t="s">
        <v>1607</v>
      </c>
      <c r="D198" s="30" t="s">
        <v>1022</v>
      </c>
      <c r="E198" s="31">
        <f t="shared" si="4"/>
        <v>6212.9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14</v>
      </c>
      <c r="B199" s="72">
        <v>59.76</v>
      </c>
      <c r="C199" s="30" t="s">
        <v>1608</v>
      </c>
      <c r="D199" s="30" t="s">
        <v>16</v>
      </c>
      <c r="E199" s="31">
        <f t="shared" si="4"/>
        <v>6812.639999999999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5</v>
      </c>
      <c r="B200" s="72">
        <v>59.76</v>
      </c>
      <c r="C200" s="30" t="s">
        <v>1608</v>
      </c>
      <c r="D200" s="30" t="s">
        <v>16</v>
      </c>
      <c r="E200" s="31">
        <f t="shared" si="4"/>
        <v>7470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3</v>
      </c>
      <c r="B201" s="72">
        <v>59.76</v>
      </c>
      <c r="C201" s="30" t="s">
        <v>1608</v>
      </c>
      <c r="D201" s="30" t="s">
        <v>1022</v>
      </c>
      <c r="E201" s="31">
        <f t="shared" si="4"/>
        <v>7350.48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90</v>
      </c>
      <c r="B202" s="72">
        <v>59.72</v>
      </c>
      <c r="C202" s="30" t="s">
        <v>1609</v>
      </c>
      <c r="D202" s="30" t="s">
        <v>16</v>
      </c>
      <c r="E202" s="31">
        <f t="shared" si="4"/>
        <v>11346.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1</v>
      </c>
      <c r="B203" s="72">
        <v>59.72</v>
      </c>
      <c r="C203" s="30" t="s">
        <v>1609</v>
      </c>
      <c r="D203" s="30" t="s">
        <v>16</v>
      </c>
      <c r="E203" s="31">
        <f t="shared" si="4"/>
        <v>7226.1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09</v>
      </c>
      <c r="B204" s="72">
        <v>59.7</v>
      </c>
      <c r="C204" s="30" t="s">
        <v>1610</v>
      </c>
      <c r="D204" s="30" t="s">
        <v>1022</v>
      </c>
      <c r="E204" s="31">
        <f t="shared" si="4"/>
        <v>6507.3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0</v>
      </c>
      <c r="B205" s="72">
        <v>59.68</v>
      </c>
      <c r="C205" s="30" t="s">
        <v>1611</v>
      </c>
      <c r="D205" s="30" t="s">
        <v>16</v>
      </c>
      <c r="E205" s="31">
        <f t="shared" si="4"/>
        <v>7758.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11</v>
      </c>
      <c r="B206" s="72">
        <v>59.64</v>
      </c>
      <c r="C206" s="30" t="s">
        <v>1612</v>
      </c>
      <c r="D206" s="30" t="s">
        <v>1022</v>
      </c>
      <c r="E206" s="31">
        <f t="shared" si="4"/>
        <v>6620.0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42</v>
      </c>
      <c r="B207" s="72">
        <v>59.62</v>
      </c>
      <c r="C207" s="30" t="s">
        <v>1613</v>
      </c>
      <c r="D207" s="30" t="s">
        <v>16</v>
      </c>
      <c r="E207" s="31">
        <f t="shared" si="4"/>
        <v>8466.0399999999991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</v>
      </c>
      <c r="B208" s="72">
        <v>59.62</v>
      </c>
      <c r="C208" s="30" t="s">
        <v>1613</v>
      </c>
      <c r="D208" s="30" t="s">
        <v>16</v>
      </c>
      <c r="E208" s="31">
        <f t="shared" si="4"/>
        <v>59.6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</v>
      </c>
      <c r="B209" s="72">
        <v>59.62</v>
      </c>
      <c r="C209" s="30" t="s">
        <v>1613</v>
      </c>
      <c r="D209" s="30" t="s">
        <v>16</v>
      </c>
      <c r="E209" s="31">
        <f t="shared" si="4"/>
        <v>59.6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9</v>
      </c>
      <c r="B210" s="72">
        <v>59.62</v>
      </c>
      <c r="C210" s="30" t="s">
        <v>1614</v>
      </c>
      <c r="D210" s="30" t="s">
        <v>1022</v>
      </c>
      <c r="E210" s="31">
        <f t="shared" si="4"/>
        <v>1728.9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49</v>
      </c>
      <c r="B211" s="72">
        <v>59.62</v>
      </c>
      <c r="C211" s="30" t="s">
        <v>1615</v>
      </c>
      <c r="D211" s="30" t="s">
        <v>16</v>
      </c>
      <c r="E211" s="31">
        <f t="shared" si="4"/>
        <v>14845.3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58</v>
      </c>
      <c r="B212" s="72">
        <v>59.66</v>
      </c>
      <c r="C212" s="30" t="s">
        <v>1616</v>
      </c>
      <c r="D212" s="30" t="s">
        <v>16</v>
      </c>
      <c r="E212" s="31">
        <f t="shared" si="4"/>
        <v>3460.279999999999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83</v>
      </c>
      <c r="B213" s="72">
        <v>59.66</v>
      </c>
      <c r="C213" s="30" t="s">
        <v>1616</v>
      </c>
      <c r="D213" s="30" t="s">
        <v>16</v>
      </c>
      <c r="E213" s="31">
        <f t="shared" si="4"/>
        <v>10917.77999999999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4</v>
      </c>
      <c r="B214" s="72">
        <v>59.66</v>
      </c>
      <c r="C214" s="30" t="s">
        <v>1616</v>
      </c>
      <c r="D214" s="30" t="s">
        <v>1022</v>
      </c>
      <c r="E214" s="31">
        <f t="shared" si="4"/>
        <v>7397.839999999999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37</v>
      </c>
      <c r="B215" s="72">
        <v>59.72</v>
      </c>
      <c r="C215" s="30" t="s">
        <v>1617</v>
      </c>
      <c r="D215" s="30" t="s">
        <v>16</v>
      </c>
      <c r="E215" s="31">
        <f t="shared" si="4"/>
        <v>8181.639999999999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22</v>
      </c>
      <c r="B216" s="72">
        <v>59.72</v>
      </c>
      <c r="C216" s="30" t="s">
        <v>1617</v>
      </c>
      <c r="D216" s="30" t="s">
        <v>1022</v>
      </c>
      <c r="E216" s="31">
        <f t="shared" si="4"/>
        <v>7285.8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7</v>
      </c>
      <c r="B217" s="72">
        <v>59.68</v>
      </c>
      <c r="C217" s="30" t="s">
        <v>1618</v>
      </c>
      <c r="D217" s="30" t="s">
        <v>16</v>
      </c>
      <c r="E217" s="31">
        <f t="shared" si="4"/>
        <v>7579.3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48</v>
      </c>
      <c r="B218" s="72">
        <v>59.68</v>
      </c>
      <c r="C218" s="30" t="s">
        <v>1618</v>
      </c>
      <c r="D218" s="30" t="s">
        <v>1022</v>
      </c>
      <c r="E218" s="31">
        <f t="shared" si="4"/>
        <v>2864.6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61</v>
      </c>
      <c r="B219" s="72">
        <v>59.68</v>
      </c>
      <c r="C219" s="30" t="s">
        <v>1618</v>
      </c>
      <c r="D219" s="30" t="s">
        <v>1022</v>
      </c>
      <c r="E219" s="31">
        <f t="shared" si="4"/>
        <v>3640.4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80</v>
      </c>
      <c r="B220" s="72">
        <v>59.66</v>
      </c>
      <c r="C220" s="30" t="s">
        <v>1619</v>
      </c>
      <c r="D220" s="30" t="s">
        <v>16</v>
      </c>
      <c r="E220" s="31">
        <f t="shared" si="4"/>
        <v>4772.7999999999993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72</v>
      </c>
      <c r="B221" s="72">
        <v>59.66</v>
      </c>
      <c r="C221" s="30" t="s">
        <v>1619</v>
      </c>
      <c r="D221" s="30" t="s">
        <v>16</v>
      </c>
      <c r="E221" s="31">
        <f t="shared" si="4"/>
        <v>10261.519999999999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09</v>
      </c>
      <c r="B222" s="72">
        <v>59.66</v>
      </c>
      <c r="C222" s="30" t="s">
        <v>1619</v>
      </c>
      <c r="D222" s="30" t="s">
        <v>1022</v>
      </c>
      <c r="E222" s="31">
        <f t="shared" si="4"/>
        <v>6502.9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46</v>
      </c>
      <c r="B223" s="72">
        <v>59.7</v>
      </c>
      <c r="C223" s="30" t="s">
        <v>1620</v>
      </c>
      <c r="D223" s="30" t="s">
        <v>16</v>
      </c>
      <c r="E223" s="31">
        <f t="shared" si="4"/>
        <v>14686.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</v>
      </c>
      <c r="B224" s="72">
        <v>59.7</v>
      </c>
      <c r="C224" s="30" t="s">
        <v>1620</v>
      </c>
      <c r="D224" s="30" t="s">
        <v>1022</v>
      </c>
      <c r="E224" s="31">
        <f t="shared" si="4"/>
        <v>119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06</v>
      </c>
      <c r="B225" s="72">
        <v>59.7</v>
      </c>
      <c r="C225" s="30" t="s">
        <v>1620</v>
      </c>
      <c r="D225" s="30" t="s">
        <v>1022</v>
      </c>
      <c r="E225" s="31">
        <f t="shared" si="4"/>
        <v>6328.2000000000007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3</v>
      </c>
      <c r="B226" s="72">
        <v>59.72</v>
      </c>
      <c r="C226" s="30" t="s">
        <v>1621</v>
      </c>
      <c r="D226" s="30" t="s">
        <v>1022</v>
      </c>
      <c r="E226" s="31">
        <f t="shared" si="4"/>
        <v>1373.5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87</v>
      </c>
      <c r="B227" s="72">
        <v>59.72</v>
      </c>
      <c r="C227" s="30" t="s">
        <v>1621</v>
      </c>
      <c r="D227" s="30" t="s">
        <v>1022</v>
      </c>
      <c r="E227" s="31">
        <f t="shared" si="4"/>
        <v>5195.6400000000003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75</v>
      </c>
      <c r="B228" s="72">
        <v>59.7</v>
      </c>
      <c r="C228" s="30" t="s">
        <v>1622</v>
      </c>
      <c r="D228" s="30" t="s">
        <v>16</v>
      </c>
      <c r="E228" s="31">
        <f t="shared" si="4"/>
        <v>4477.5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79</v>
      </c>
      <c r="B229" s="72">
        <v>59.7</v>
      </c>
      <c r="C229" s="30" t="s">
        <v>1622</v>
      </c>
      <c r="D229" s="30" t="s">
        <v>16</v>
      </c>
      <c r="E229" s="31">
        <f t="shared" si="4"/>
        <v>4716.3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0</v>
      </c>
      <c r="B230" s="72">
        <v>59.72</v>
      </c>
      <c r="C230" s="30" t="s">
        <v>1623</v>
      </c>
      <c r="D230" s="30" t="s">
        <v>16</v>
      </c>
      <c r="E230" s="31">
        <f t="shared" si="4"/>
        <v>8360.7999999999993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0</v>
      </c>
      <c r="B231" s="72">
        <v>59.72</v>
      </c>
      <c r="C231" s="30" t="s">
        <v>1623</v>
      </c>
      <c r="D231" s="30" t="s">
        <v>1022</v>
      </c>
      <c r="E231" s="31">
        <f t="shared" si="4"/>
        <v>7166.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7</v>
      </c>
      <c r="B232" s="72">
        <v>59.7</v>
      </c>
      <c r="C232" s="30" t="s">
        <v>1624</v>
      </c>
      <c r="D232" s="30" t="s">
        <v>16</v>
      </c>
      <c r="E232" s="31">
        <f t="shared" si="4"/>
        <v>417.90000000000003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02</v>
      </c>
      <c r="B233" s="72">
        <v>59.7</v>
      </c>
      <c r="C233" s="30" t="s">
        <v>1624</v>
      </c>
      <c r="D233" s="30" t="s">
        <v>16</v>
      </c>
      <c r="E233" s="31">
        <f t="shared" si="4"/>
        <v>6089.400000000000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6</v>
      </c>
      <c r="B234" s="72">
        <v>59.7</v>
      </c>
      <c r="C234" s="30" t="s">
        <v>1625</v>
      </c>
      <c r="D234" s="30" t="s">
        <v>16</v>
      </c>
      <c r="E234" s="31">
        <f t="shared" si="4"/>
        <v>8716.200000000000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5</v>
      </c>
      <c r="B235" s="72">
        <v>59.7</v>
      </c>
      <c r="C235" s="65" t="s">
        <v>1625</v>
      </c>
      <c r="D235" s="65" t="s">
        <v>1022</v>
      </c>
      <c r="E235" s="31">
        <f t="shared" si="4"/>
        <v>9253.5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37</v>
      </c>
      <c r="B236" s="72">
        <v>59.74</v>
      </c>
      <c r="C236" s="65" t="s">
        <v>1626</v>
      </c>
      <c r="D236" s="65" t="s">
        <v>16</v>
      </c>
      <c r="E236" s="31">
        <f t="shared" si="4"/>
        <v>8184.3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3</v>
      </c>
      <c r="B237" s="72">
        <v>59.7</v>
      </c>
      <c r="C237" s="65" t="s">
        <v>1627</v>
      </c>
      <c r="D237" s="65" t="s">
        <v>16</v>
      </c>
      <c r="E237" s="31">
        <f t="shared" si="4"/>
        <v>6746.1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2</v>
      </c>
      <c r="B238" s="72">
        <v>59.68</v>
      </c>
      <c r="C238" s="65" t="s">
        <v>1627</v>
      </c>
      <c r="D238" s="65" t="s">
        <v>1022</v>
      </c>
      <c r="E238" s="31">
        <f t="shared" si="4"/>
        <v>1312.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37</v>
      </c>
      <c r="B239" s="72">
        <v>59.68</v>
      </c>
      <c r="C239" s="65" t="s">
        <v>1627</v>
      </c>
      <c r="D239" s="65" t="s">
        <v>1022</v>
      </c>
      <c r="E239" s="31">
        <f t="shared" si="4"/>
        <v>2208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4</v>
      </c>
      <c r="B240" s="72">
        <v>59.66</v>
      </c>
      <c r="C240" s="65" t="s">
        <v>1628</v>
      </c>
      <c r="D240" s="65" t="s">
        <v>16</v>
      </c>
      <c r="E240" s="31">
        <f t="shared" si="4"/>
        <v>238.6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45</v>
      </c>
      <c r="B241" s="72">
        <v>59.66</v>
      </c>
      <c r="C241" s="65" t="s">
        <v>1628</v>
      </c>
      <c r="D241" s="65" t="s">
        <v>16</v>
      </c>
      <c r="E241" s="31">
        <f t="shared" si="4"/>
        <v>8650.6999999999989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59</v>
      </c>
      <c r="B242" s="72">
        <v>59.66</v>
      </c>
      <c r="C242" s="65" t="s">
        <v>1628</v>
      </c>
      <c r="D242" s="65" t="s">
        <v>16</v>
      </c>
      <c r="E242" s="31">
        <f t="shared" si="4"/>
        <v>9485.939999999998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7</v>
      </c>
      <c r="B243" s="72">
        <v>59.66</v>
      </c>
      <c r="C243" s="65" t="s">
        <v>1629</v>
      </c>
      <c r="D243" s="65" t="s">
        <v>16</v>
      </c>
      <c r="E243" s="31">
        <f t="shared" si="4"/>
        <v>6980.2199999999993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3</v>
      </c>
      <c r="B244" s="72">
        <v>59.64</v>
      </c>
      <c r="C244" s="65" t="s">
        <v>1630</v>
      </c>
      <c r="D244" s="65" t="s">
        <v>16</v>
      </c>
      <c r="E244" s="31">
        <f t="shared" si="4"/>
        <v>6739.3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0</v>
      </c>
      <c r="B245" s="72">
        <v>59.62</v>
      </c>
      <c r="C245" s="65" t="s">
        <v>1631</v>
      </c>
      <c r="D245" s="65" t="s">
        <v>1022</v>
      </c>
      <c r="E245" s="31">
        <f t="shared" si="4"/>
        <v>298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98</v>
      </c>
      <c r="B246" s="72">
        <v>59.72</v>
      </c>
      <c r="C246" s="65" t="s">
        <v>1632</v>
      </c>
      <c r="D246" s="65" t="s">
        <v>16</v>
      </c>
      <c r="E246" s="31">
        <f t="shared" si="4"/>
        <v>11824.5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</v>
      </c>
      <c r="B247" s="72">
        <v>59.72</v>
      </c>
      <c r="C247" s="65" t="s">
        <v>1633</v>
      </c>
      <c r="D247" s="65" t="s">
        <v>16</v>
      </c>
      <c r="E247" s="31">
        <f t="shared" si="4"/>
        <v>1254.1199999999999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01</v>
      </c>
      <c r="B248" s="72">
        <v>59.72</v>
      </c>
      <c r="C248" s="65" t="s">
        <v>1633</v>
      </c>
      <c r="D248" s="65" t="s">
        <v>16</v>
      </c>
      <c r="E248" s="31">
        <f t="shared" si="4"/>
        <v>12003.7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6</v>
      </c>
      <c r="B249" s="72">
        <v>59.7</v>
      </c>
      <c r="C249" s="65" t="s">
        <v>1634</v>
      </c>
      <c r="D249" s="65" t="s">
        <v>1022</v>
      </c>
      <c r="E249" s="31">
        <f t="shared" si="4"/>
        <v>6925.2000000000007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59.68</v>
      </c>
      <c r="C250" s="65" t="s">
        <v>1635</v>
      </c>
      <c r="D250" s="65" t="s">
        <v>16</v>
      </c>
      <c r="E250" s="31">
        <f t="shared" si="4"/>
        <v>7042.2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3</v>
      </c>
      <c r="B251" s="72">
        <v>59.66</v>
      </c>
      <c r="C251" s="65" t="s">
        <v>1636</v>
      </c>
      <c r="D251" s="65" t="s">
        <v>1022</v>
      </c>
      <c r="E251" s="31">
        <f t="shared" si="4"/>
        <v>6741.5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50</v>
      </c>
      <c r="B252" s="72">
        <v>59.64</v>
      </c>
      <c r="C252" s="65" t="s">
        <v>1637</v>
      </c>
      <c r="D252" s="65" t="s">
        <v>16</v>
      </c>
      <c r="E252" s="31">
        <f t="shared" si="4"/>
        <v>14910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7</v>
      </c>
      <c r="B253" s="72">
        <v>59.62</v>
      </c>
      <c r="C253" s="65" t="s">
        <v>1638</v>
      </c>
      <c r="D253" s="65" t="s">
        <v>1022</v>
      </c>
      <c r="E253" s="31">
        <f t="shared" si="4"/>
        <v>6975.5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0</v>
      </c>
      <c r="B254" s="72">
        <v>59.6</v>
      </c>
      <c r="C254" s="65" t="s">
        <v>1639</v>
      </c>
      <c r="D254" s="65" t="s">
        <v>16</v>
      </c>
      <c r="E254" s="31">
        <f t="shared" si="4"/>
        <v>71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0</v>
      </c>
      <c r="B255" s="72">
        <v>59.56</v>
      </c>
      <c r="C255" s="65" t="s">
        <v>1640</v>
      </c>
      <c r="D255" s="65" t="s">
        <v>16</v>
      </c>
      <c r="E255" s="31">
        <f t="shared" si="4"/>
        <v>1191.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97</v>
      </c>
      <c r="B256" s="72">
        <v>59.56</v>
      </c>
      <c r="C256" s="65" t="s">
        <v>1640</v>
      </c>
      <c r="D256" s="65" t="s">
        <v>16</v>
      </c>
      <c r="E256" s="31">
        <f t="shared" si="4"/>
        <v>5777.32000000000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5</v>
      </c>
      <c r="B257" s="72">
        <v>59.56</v>
      </c>
      <c r="C257" s="65" t="s">
        <v>1640</v>
      </c>
      <c r="D257" s="65" t="s">
        <v>1022</v>
      </c>
      <c r="E257" s="31">
        <f t="shared" si="4"/>
        <v>2084.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0</v>
      </c>
      <c r="B258" s="72">
        <v>59.56</v>
      </c>
      <c r="C258" s="65" t="s">
        <v>1640</v>
      </c>
      <c r="D258" s="65" t="s">
        <v>1022</v>
      </c>
      <c r="E258" s="31">
        <f t="shared" si="4"/>
        <v>3573.600000000000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5</v>
      </c>
      <c r="B259" s="72">
        <v>59.56</v>
      </c>
      <c r="C259" s="65" t="s">
        <v>1640</v>
      </c>
      <c r="D259" s="65" t="s">
        <v>1022</v>
      </c>
      <c r="E259" s="31">
        <f t="shared" ref="E259:E322" si="5">A259*B259</f>
        <v>893.4000000000000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29</v>
      </c>
      <c r="B260" s="72">
        <v>59.62</v>
      </c>
      <c r="C260" s="65" t="s">
        <v>1641</v>
      </c>
      <c r="D260" s="65" t="s">
        <v>16</v>
      </c>
      <c r="E260" s="31">
        <f t="shared" si="5"/>
        <v>7690.9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4</v>
      </c>
      <c r="B261" s="72">
        <v>59.62</v>
      </c>
      <c r="C261" s="65" t="s">
        <v>1642</v>
      </c>
      <c r="D261" s="65" t="s">
        <v>16</v>
      </c>
      <c r="E261" s="31">
        <f t="shared" si="5"/>
        <v>7392.88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0</v>
      </c>
      <c r="B262" s="72">
        <v>59.62</v>
      </c>
      <c r="C262" s="65" t="s">
        <v>1642</v>
      </c>
      <c r="D262" s="65" t="s">
        <v>1022</v>
      </c>
      <c r="E262" s="31">
        <f t="shared" si="5"/>
        <v>1192.399999999999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86</v>
      </c>
      <c r="B263" s="72">
        <v>59.62</v>
      </c>
      <c r="C263" s="65" t="s">
        <v>1642</v>
      </c>
      <c r="D263" s="65" t="s">
        <v>1022</v>
      </c>
      <c r="E263" s="31">
        <f t="shared" si="5"/>
        <v>5127.3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</v>
      </c>
      <c r="B264" s="72">
        <v>59.62</v>
      </c>
      <c r="C264" s="65" t="s">
        <v>1642</v>
      </c>
      <c r="D264" s="65" t="s">
        <v>1022</v>
      </c>
      <c r="E264" s="31">
        <f t="shared" si="5"/>
        <v>476.9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35</v>
      </c>
      <c r="B265" s="72">
        <v>59.58</v>
      </c>
      <c r="C265" s="65" t="s">
        <v>1643</v>
      </c>
      <c r="D265" s="65" t="s">
        <v>1022</v>
      </c>
      <c r="E265" s="31">
        <f t="shared" si="5"/>
        <v>2085.299999999999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35</v>
      </c>
      <c r="B266" s="72">
        <v>59.58</v>
      </c>
      <c r="C266" s="65" t="s">
        <v>1643</v>
      </c>
      <c r="D266" s="65" t="s">
        <v>1022</v>
      </c>
      <c r="E266" s="31">
        <f t="shared" si="5"/>
        <v>2085.2999999999997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96</v>
      </c>
      <c r="B267" s="72">
        <v>59.58</v>
      </c>
      <c r="C267" s="65" t="s">
        <v>1644</v>
      </c>
      <c r="D267" s="65" t="s">
        <v>16</v>
      </c>
      <c r="E267" s="31">
        <f t="shared" si="5"/>
        <v>5719.6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</v>
      </c>
      <c r="B268" s="72">
        <v>59.58</v>
      </c>
      <c r="C268" s="65" t="s">
        <v>1644</v>
      </c>
      <c r="D268" s="65" t="s">
        <v>16</v>
      </c>
      <c r="E268" s="31">
        <f t="shared" si="5"/>
        <v>1310.7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42</v>
      </c>
      <c r="B269" s="72">
        <v>59.58</v>
      </c>
      <c r="C269" s="65" t="s">
        <v>1644</v>
      </c>
      <c r="D269" s="65" t="s">
        <v>1022</v>
      </c>
      <c r="E269" s="31">
        <f t="shared" si="5"/>
        <v>2502.3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30</v>
      </c>
      <c r="B270" s="72">
        <v>59.54</v>
      </c>
      <c r="C270" s="65" t="s">
        <v>1645</v>
      </c>
      <c r="D270" s="65" t="s">
        <v>16</v>
      </c>
      <c r="E270" s="31">
        <f t="shared" si="5"/>
        <v>7740.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10</v>
      </c>
      <c r="B271" s="72">
        <v>59.54</v>
      </c>
      <c r="C271" s="65" t="s">
        <v>1645</v>
      </c>
      <c r="D271" s="65" t="s">
        <v>1022</v>
      </c>
      <c r="E271" s="31">
        <f t="shared" si="5"/>
        <v>6549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31</v>
      </c>
      <c r="B272" s="72">
        <v>59.58</v>
      </c>
      <c r="C272" s="65" t="s">
        <v>1646</v>
      </c>
      <c r="D272" s="65" t="s">
        <v>16</v>
      </c>
      <c r="E272" s="31">
        <f t="shared" si="5"/>
        <v>7804.9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16</v>
      </c>
      <c r="B273" s="72">
        <v>59.58</v>
      </c>
      <c r="C273" s="65" t="s">
        <v>1646</v>
      </c>
      <c r="D273" s="65" t="s">
        <v>1022</v>
      </c>
      <c r="E273" s="31">
        <f t="shared" si="5"/>
        <v>6911.2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87</v>
      </c>
      <c r="B274" s="72">
        <v>59.52</v>
      </c>
      <c r="C274" s="65" t="s">
        <v>1647</v>
      </c>
      <c r="D274" s="65" t="s">
        <v>16</v>
      </c>
      <c r="E274" s="31">
        <f t="shared" si="5"/>
        <v>5178.2400000000007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0</v>
      </c>
      <c r="B275" s="72">
        <v>59.52</v>
      </c>
      <c r="C275" s="65" t="s">
        <v>1647</v>
      </c>
      <c r="D275" s="65" t="s">
        <v>16</v>
      </c>
      <c r="E275" s="31">
        <f t="shared" si="5"/>
        <v>1785.600000000000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56</v>
      </c>
      <c r="B276" s="72">
        <v>59.52</v>
      </c>
      <c r="C276" s="65" t="s">
        <v>1647</v>
      </c>
      <c r="D276" s="65" t="s">
        <v>1022</v>
      </c>
      <c r="E276" s="31">
        <f t="shared" si="5"/>
        <v>3333.1200000000003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59</v>
      </c>
      <c r="B277" s="72">
        <v>59.52</v>
      </c>
      <c r="C277" s="65" t="s">
        <v>1647</v>
      </c>
      <c r="D277" s="65" t="s">
        <v>1022</v>
      </c>
      <c r="E277" s="31">
        <f t="shared" si="5"/>
        <v>3511.6800000000003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1</v>
      </c>
      <c r="B278" s="72">
        <v>59.48</v>
      </c>
      <c r="C278" s="65" t="s">
        <v>887</v>
      </c>
      <c r="D278" s="65" t="s">
        <v>16</v>
      </c>
      <c r="E278" s="31">
        <f t="shared" si="5"/>
        <v>6602.2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68</v>
      </c>
      <c r="B279" s="72">
        <v>59.52</v>
      </c>
      <c r="C279" s="65" t="s">
        <v>1648</v>
      </c>
      <c r="D279" s="65" t="s">
        <v>16</v>
      </c>
      <c r="E279" s="31">
        <f t="shared" si="5"/>
        <v>9999.3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4</v>
      </c>
      <c r="B280" s="72">
        <v>59.52</v>
      </c>
      <c r="C280" s="65" t="s">
        <v>1648</v>
      </c>
      <c r="D280" s="65" t="s">
        <v>16</v>
      </c>
      <c r="E280" s="31">
        <f t="shared" si="5"/>
        <v>1428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9</v>
      </c>
      <c r="B281" s="72">
        <v>59.52</v>
      </c>
      <c r="C281" s="65" t="s">
        <v>1648</v>
      </c>
      <c r="D281" s="65" t="s">
        <v>1022</v>
      </c>
      <c r="E281" s="31">
        <f t="shared" si="5"/>
        <v>6487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09</v>
      </c>
      <c r="B282" s="72">
        <v>59.66</v>
      </c>
      <c r="C282" s="65" t="s">
        <v>1649</v>
      </c>
      <c r="D282" s="65" t="s">
        <v>16</v>
      </c>
      <c r="E282" s="31">
        <f t="shared" si="5"/>
        <v>6502.9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82</v>
      </c>
      <c r="B283" s="72">
        <v>59.62</v>
      </c>
      <c r="C283" s="65" t="s">
        <v>1650</v>
      </c>
      <c r="D283" s="65" t="s">
        <v>16</v>
      </c>
      <c r="E283" s="31">
        <f t="shared" si="5"/>
        <v>4888.8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58</v>
      </c>
      <c r="B284" s="72">
        <v>59.62</v>
      </c>
      <c r="C284" s="65" t="s">
        <v>1650</v>
      </c>
      <c r="D284" s="65" t="s">
        <v>16</v>
      </c>
      <c r="E284" s="31">
        <f t="shared" si="5"/>
        <v>3457.9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5</v>
      </c>
      <c r="B285" s="72">
        <v>59.64</v>
      </c>
      <c r="C285" s="65" t="s">
        <v>1650</v>
      </c>
      <c r="D285" s="65" t="s">
        <v>1022</v>
      </c>
      <c r="E285" s="31">
        <f t="shared" si="5"/>
        <v>6858.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3</v>
      </c>
      <c r="B286" s="72">
        <v>59.6</v>
      </c>
      <c r="C286" s="65" t="s">
        <v>1651</v>
      </c>
      <c r="D286" s="65" t="s">
        <v>1022</v>
      </c>
      <c r="E286" s="31">
        <f t="shared" si="5"/>
        <v>1370.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8</v>
      </c>
      <c r="B287" s="72">
        <v>59.6</v>
      </c>
      <c r="C287" s="65" t="s">
        <v>1651</v>
      </c>
      <c r="D287" s="65" t="s">
        <v>1022</v>
      </c>
      <c r="E287" s="31">
        <f t="shared" si="5"/>
        <v>7032.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2</v>
      </c>
      <c r="B288" s="72">
        <v>59.58</v>
      </c>
      <c r="C288" s="65" t="s">
        <v>1652</v>
      </c>
      <c r="D288" s="65" t="s">
        <v>16</v>
      </c>
      <c r="E288" s="31">
        <f t="shared" si="5"/>
        <v>9651.959999999999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5</v>
      </c>
      <c r="B289" s="72">
        <v>59.56</v>
      </c>
      <c r="C289" s="65" t="s">
        <v>1652</v>
      </c>
      <c r="D289" s="65" t="s">
        <v>1022</v>
      </c>
      <c r="E289" s="31">
        <f t="shared" si="5"/>
        <v>744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5</v>
      </c>
      <c r="B290" s="72">
        <v>59.56</v>
      </c>
      <c r="C290" s="65" t="s">
        <v>1653</v>
      </c>
      <c r="D290" s="65" t="s">
        <v>16</v>
      </c>
      <c r="E290" s="31">
        <f t="shared" si="5"/>
        <v>8040.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0</v>
      </c>
      <c r="B291" s="72">
        <v>59.52</v>
      </c>
      <c r="C291" s="65" t="s">
        <v>1654</v>
      </c>
      <c r="D291" s="65" t="s">
        <v>16</v>
      </c>
      <c r="E291" s="31">
        <f t="shared" si="5"/>
        <v>8332.8000000000011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9</v>
      </c>
      <c r="B292" s="72">
        <v>59.5</v>
      </c>
      <c r="C292" s="65" t="s">
        <v>1655</v>
      </c>
      <c r="D292" s="65" t="s">
        <v>1022</v>
      </c>
      <c r="E292" s="31">
        <f t="shared" si="5"/>
        <v>8270.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8</v>
      </c>
      <c r="B293" s="72">
        <v>59.48</v>
      </c>
      <c r="C293" s="65" t="s">
        <v>1656</v>
      </c>
      <c r="D293" s="65" t="s">
        <v>16</v>
      </c>
      <c r="E293" s="31">
        <f t="shared" si="5"/>
        <v>7018.639999999999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14</v>
      </c>
      <c r="B294" s="72">
        <v>59.52</v>
      </c>
      <c r="C294" s="65" t="s">
        <v>1657</v>
      </c>
      <c r="D294" s="65" t="s">
        <v>16</v>
      </c>
      <c r="E294" s="31">
        <f t="shared" si="5"/>
        <v>12737.2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6</v>
      </c>
      <c r="B295" s="72">
        <v>59.5</v>
      </c>
      <c r="C295" s="65" t="s">
        <v>1658</v>
      </c>
      <c r="D295" s="65" t="s">
        <v>1022</v>
      </c>
      <c r="E295" s="31">
        <f t="shared" si="5"/>
        <v>690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7</v>
      </c>
      <c r="B296" s="72">
        <v>59.6</v>
      </c>
      <c r="C296" s="65" t="s">
        <v>1659</v>
      </c>
      <c r="D296" s="65" t="s">
        <v>16</v>
      </c>
      <c r="E296" s="31">
        <f t="shared" si="5"/>
        <v>6973.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29</v>
      </c>
      <c r="B297" s="72">
        <v>59.6</v>
      </c>
      <c r="C297" s="65" t="s">
        <v>1660</v>
      </c>
      <c r="D297" s="65" t="s">
        <v>16</v>
      </c>
      <c r="E297" s="31">
        <f t="shared" si="5"/>
        <v>13648.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1</v>
      </c>
      <c r="B298" s="72">
        <v>59.66</v>
      </c>
      <c r="C298" s="65" t="s">
        <v>1661</v>
      </c>
      <c r="D298" s="65" t="s">
        <v>16</v>
      </c>
      <c r="E298" s="31">
        <f t="shared" si="5"/>
        <v>7815.459999999999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48</v>
      </c>
      <c r="B299" s="72">
        <v>59.62</v>
      </c>
      <c r="C299" s="65" t="s">
        <v>1662</v>
      </c>
      <c r="D299" s="65" t="s">
        <v>1022</v>
      </c>
      <c r="E299" s="31">
        <f t="shared" si="5"/>
        <v>8823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68</v>
      </c>
      <c r="B300" s="72">
        <v>59.6</v>
      </c>
      <c r="C300" s="65" t="s">
        <v>1663</v>
      </c>
      <c r="D300" s="65" t="s">
        <v>16</v>
      </c>
      <c r="E300" s="31">
        <f t="shared" si="5"/>
        <v>10012.80000000000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00</v>
      </c>
      <c r="B301" s="72">
        <v>59.54</v>
      </c>
      <c r="C301" s="65" t="s">
        <v>1664</v>
      </c>
      <c r="D301" s="65" t="s">
        <v>1022</v>
      </c>
      <c r="E301" s="31">
        <f t="shared" si="5"/>
        <v>595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</v>
      </c>
      <c r="B302" s="72">
        <v>59.54</v>
      </c>
      <c r="C302" s="65" t="s">
        <v>1664</v>
      </c>
      <c r="D302" s="65" t="s">
        <v>1022</v>
      </c>
      <c r="E302" s="31">
        <f t="shared" si="5"/>
        <v>535.8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8</v>
      </c>
      <c r="B303" s="72">
        <v>59.54</v>
      </c>
      <c r="C303" s="65" t="s">
        <v>1665</v>
      </c>
      <c r="D303" s="65" t="s">
        <v>16</v>
      </c>
      <c r="E303" s="31">
        <f t="shared" si="5"/>
        <v>8216.5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09</v>
      </c>
      <c r="B304" s="72">
        <v>59.54</v>
      </c>
      <c r="C304" s="65" t="s">
        <v>1665</v>
      </c>
      <c r="D304" s="65" t="s">
        <v>1022</v>
      </c>
      <c r="E304" s="31">
        <f t="shared" si="5"/>
        <v>6489.8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8</v>
      </c>
      <c r="B305" s="72">
        <v>59.62</v>
      </c>
      <c r="C305" s="65" t="s">
        <v>1666</v>
      </c>
      <c r="D305" s="65" t="s">
        <v>16</v>
      </c>
      <c r="E305" s="31">
        <f t="shared" si="5"/>
        <v>476.9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07</v>
      </c>
      <c r="B306" s="72">
        <v>59.62</v>
      </c>
      <c r="C306" s="65" t="s">
        <v>1666</v>
      </c>
      <c r="D306" s="65" t="s">
        <v>16</v>
      </c>
      <c r="E306" s="31">
        <f t="shared" si="5"/>
        <v>12341.3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9</v>
      </c>
      <c r="B307" s="72">
        <v>59.62</v>
      </c>
      <c r="C307" s="65" t="s">
        <v>1666</v>
      </c>
      <c r="D307" s="65" t="s">
        <v>1022</v>
      </c>
      <c r="E307" s="31">
        <f t="shared" si="5"/>
        <v>5902.3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4</v>
      </c>
      <c r="B308" s="72">
        <v>59.62</v>
      </c>
      <c r="C308" s="65" t="s">
        <v>1666</v>
      </c>
      <c r="D308" s="65" t="s">
        <v>1022</v>
      </c>
      <c r="E308" s="31">
        <f t="shared" si="5"/>
        <v>834.6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293</v>
      </c>
      <c r="B309" s="72">
        <v>59.66</v>
      </c>
      <c r="C309" s="65" t="s">
        <v>1667</v>
      </c>
      <c r="D309" s="65" t="s">
        <v>16</v>
      </c>
      <c r="E309" s="31">
        <f t="shared" si="5"/>
        <v>17480.37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2</v>
      </c>
      <c r="B310" s="72">
        <v>59.62</v>
      </c>
      <c r="C310" s="65" t="s">
        <v>1668</v>
      </c>
      <c r="D310" s="65" t="s">
        <v>1022</v>
      </c>
      <c r="E310" s="31">
        <f t="shared" si="5"/>
        <v>1311.6399999999999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48</v>
      </c>
      <c r="B311" s="72">
        <v>59.62</v>
      </c>
      <c r="C311" s="65" t="s">
        <v>1669</v>
      </c>
      <c r="D311" s="65" t="s">
        <v>16</v>
      </c>
      <c r="E311" s="31">
        <f t="shared" si="5"/>
        <v>8823.7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24</v>
      </c>
      <c r="B312" s="72">
        <v>59.62</v>
      </c>
      <c r="C312" s="65" t="s">
        <v>1669</v>
      </c>
      <c r="D312" s="65" t="s">
        <v>1022</v>
      </c>
      <c r="E312" s="31">
        <f t="shared" si="5"/>
        <v>1430.8799999999999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63</v>
      </c>
      <c r="B313" s="72">
        <v>59.62</v>
      </c>
      <c r="C313" s="65" t="s">
        <v>1669</v>
      </c>
      <c r="D313" s="65" t="s">
        <v>1022</v>
      </c>
      <c r="E313" s="31">
        <f t="shared" si="5"/>
        <v>3756.0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8</v>
      </c>
      <c r="B314" s="72">
        <v>59.58</v>
      </c>
      <c r="C314" s="65" t="s">
        <v>1670</v>
      </c>
      <c r="D314" s="65" t="s">
        <v>16</v>
      </c>
      <c r="E314" s="31">
        <f t="shared" si="5"/>
        <v>6434.639999999999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5</v>
      </c>
      <c r="B315" s="72">
        <v>59.58</v>
      </c>
      <c r="C315" s="65" t="s">
        <v>1670</v>
      </c>
      <c r="D315" s="65" t="s">
        <v>1022</v>
      </c>
      <c r="E315" s="31">
        <f t="shared" si="5"/>
        <v>6851.7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</v>
      </c>
      <c r="B316" s="72">
        <v>59.52</v>
      </c>
      <c r="C316" s="65" t="s">
        <v>1671</v>
      </c>
      <c r="D316" s="65" t="s">
        <v>16</v>
      </c>
      <c r="E316" s="31">
        <f t="shared" si="5"/>
        <v>59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10</v>
      </c>
      <c r="B317" s="72">
        <v>59.52</v>
      </c>
      <c r="C317" s="65" t="s">
        <v>1671</v>
      </c>
      <c r="D317" s="65" t="s">
        <v>16</v>
      </c>
      <c r="E317" s="31">
        <f t="shared" si="5"/>
        <v>6547.2000000000007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99</v>
      </c>
      <c r="B318" s="72">
        <v>59.52</v>
      </c>
      <c r="C318" s="65" t="s">
        <v>1671</v>
      </c>
      <c r="D318" s="65" t="s">
        <v>1022</v>
      </c>
      <c r="E318" s="31">
        <f t="shared" si="5"/>
        <v>5892.480000000000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</v>
      </c>
      <c r="B319" s="72">
        <v>59.52</v>
      </c>
      <c r="C319" s="65" t="s">
        <v>1671</v>
      </c>
      <c r="D319" s="65" t="s">
        <v>1022</v>
      </c>
      <c r="E319" s="31">
        <f t="shared" si="5"/>
        <v>59.5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</v>
      </c>
      <c r="B320" s="72">
        <v>59.52</v>
      </c>
      <c r="C320" s="65" t="s">
        <v>1671</v>
      </c>
      <c r="D320" s="65" t="s">
        <v>1022</v>
      </c>
      <c r="E320" s="31">
        <f t="shared" si="5"/>
        <v>773.7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1</v>
      </c>
      <c r="B321" s="72">
        <v>59.48</v>
      </c>
      <c r="C321" s="65" t="s">
        <v>1672</v>
      </c>
      <c r="D321" s="65" t="s">
        <v>16</v>
      </c>
      <c r="E321" s="31">
        <f t="shared" si="5"/>
        <v>6602.28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08</v>
      </c>
      <c r="B322" s="72">
        <v>59.44</v>
      </c>
      <c r="C322" s="65" t="s">
        <v>1673</v>
      </c>
      <c r="D322" s="65" t="s">
        <v>16</v>
      </c>
      <c r="E322" s="31">
        <f t="shared" si="5"/>
        <v>6419.519999999999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63</v>
      </c>
      <c r="B323" s="72">
        <v>59.46</v>
      </c>
      <c r="C323" s="65" t="s">
        <v>1674</v>
      </c>
      <c r="D323" s="65" t="s">
        <v>16</v>
      </c>
      <c r="E323" s="31">
        <f t="shared" ref="E323:E386" si="6">A323*B323</f>
        <v>3745.9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56</v>
      </c>
      <c r="B324" s="72">
        <v>59.46</v>
      </c>
      <c r="C324" s="65" t="s">
        <v>1674</v>
      </c>
      <c r="D324" s="65" t="s">
        <v>16</v>
      </c>
      <c r="E324" s="31">
        <f t="shared" si="6"/>
        <v>3329.7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0</v>
      </c>
      <c r="B325" s="72">
        <v>59.5</v>
      </c>
      <c r="C325" s="65" t="s">
        <v>1675</v>
      </c>
      <c r="D325" s="65" t="s">
        <v>16</v>
      </c>
      <c r="E325" s="31">
        <f t="shared" si="6"/>
        <v>7140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3</v>
      </c>
      <c r="B326" s="72">
        <v>59.66</v>
      </c>
      <c r="C326" s="65" t="s">
        <v>1676</v>
      </c>
      <c r="D326" s="65" t="s">
        <v>16</v>
      </c>
      <c r="E326" s="31">
        <f t="shared" si="6"/>
        <v>6741.5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11</v>
      </c>
      <c r="B327" s="72">
        <v>59.66</v>
      </c>
      <c r="C327" s="65" t="s">
        <v>1676</v>
      </c>
      <c r="D327" s="65" t="s">
        <v>1022</v>
      </c>
      <c r="E327" s="31">
        <f t="shared" si="6"/>
        <v>6622.2599999999993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3</v>
      </c>
      <c r="B328" s="72">
        <v>59.66</v>
      </c>
      <c r="C328" s="65" t="s">
        <v>1677</v>
      </c>
      <c r="D328" s="65" t="s">
        <v>16</v>
      </c>
      <c r="E328" s="31">
        <f t="shared" si="6"/>
        <v>178.9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0</v>
      </c>
      <c r="B329" s="72">
        <v>59.66</v>
      </c>
      <c r="C329" s="65" t="s">
        <v>1678</v>
      </c>
      <c r="D329" s="65" t="s">
        <v>16</v>
      </c>
      <c r="E329" s="31">
        <f t="shared" si="6"/>
        <v>7755.7999999999993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1</v>
      </c>
      <c r="B330" s="72">
        <v>59.68</v>
      </c>
      <c r="C330" s="65" t="s">
        <v>1678</v>
      </c>
      <c r="D330" s="65" t="s">
        <v>1022</v>
      </c>
      <c r="E330" s="31">
        <f t="shared" si="6"/>
        <v>6624.4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</v>
      </c>
      <c r="B331" s="72">
        <v>59.7</v>
      </c>
      <c r="C331" s="65" t="s">
        <v>1679</v>
      </c>
      <c r="D331" s="65" t="s">
        <v>16</v>
      </c>
      <c r="E331" s="31">
        <f t="shared" si="6"/>
        <v>59.7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6</v>
      </c>
      <c r="B332" s="72">
        <v>59.7</v>
      </c>
      <c r="C332" s="65" t="s">
        <v>1679</v>
      </c>
      <c r="D332" s="65" t="s">
        <v>16</v>
      </c>
      <c r="E332" s="31">
        <f t="shared" si="6"/>
        <v>6925.2000000000007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06</v>
      </c>
      <c r="B333" s="72">
        <v>59.7</v>
      </c>
      <c r="C333" s="65" t="s">
        <v>1679</v>
      </c>
      <c r="D333" s="65" t="s">
        <v>1022</v>
      </c>
      <c r="E333" s="31">
        <f t="shared" si="6"/>
        <v>6328.20000000000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4</v>
      </c>
      <c r="B334" s="72">
        <v>59.7</v>
      </c>
      <c r="C334" s="65" t="s">
        <v>1679</v>
      </c>
      <c r="D334" s="65" t="s">
        <v>1022</v>
      </c>
      <c r="E334" s="31">
        <f t="shared" si="6"/>
        <v>238.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78</v>
      </c>
      <c r="B335" s="72">
        <v>59.62</v>
      </c>
      <c r="C335" s="65" t="s">
        <v>1680</v>
      </c>
      <c r="D335" s="65" t="s">
        <v>16</v>
      </c>
      <c r="E335" s="31">
        <f t="shared" si="6"/>
        <v>4650.3599999999997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32</v>
      </c>
      <c r="B336" s="72">
        <v>59.62</v>
      </c>
      <c r="C336" s="65" t="s">
        <v>1680</v>
      </c>
      <c r="D336" s="65" t="s">
        <v>16</v>
      </c>
      <c r="E336" s="31">
        <f t="shared" si="6"/>
        <v>1907.8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2</v>
      </c>
      <c r="B337" s="72">
        <v>59.56</v>
      </c>
      <c r="C337" s="65" t="s">
        <v>1681</v>
      </c>
      <c r="D337" s="65" t="s">
        <v>16</v>
      </c>
      <c r="E337" s="31">
        <f t="shared" si="6"/>
        <v>6670.7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08</v>
      </c>
      <c r="B338" s="72">
        <v>59.52</v>
      </c>
      <c r="C338" s="65" t="s">
        <v>1682</v>
      </c>
      <c r="D338" s="65" t="s">
        <v>16</v>
      </c>
      <c r="E338" s="31">
        <f t="shared" si="6"/>
        <v>6428.160000000000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3</v>
      </c>
      <c r="B339" s="72">
        <v>59.5</v>
      </c>
      <c r="C339" s="65" t="s">
        <v>1683</v>
      </c>
      <c r="D339" s="65" t="s">
        <v>1022</v>
      </c>
      <c r="E339" s="31">
        <f t="shared" si="6"/>
        <v>6723.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9</v>
      </c>
      <c r="B340" s="72">
        <v>59.46</v>
      </c>
      <c r="C340" s="65" t="s">
        <v>1684</v>
      </c>
      <c r="D340" s="65" t="s">
        <v>16</v>
      </c>
      <c r="E340" s="31">
        <f t="shared" si="6"/>
        <v>6481.1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5</v>
      </c>
      <c r="B341" s="72">
        <v>59.46</v>
      </c>
      <c r="C341" s="65" t="s">
        <v>1685</v>
      </c>
      <c r="D341" s="65" t="s">
        <v>16</v>
      </c>
      <c r="E341" s="31">
        <f t="shared" si="6"/>
        <v>6837.900000000000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00</v>
      </c>
      <c r="B342" s="72">
        <v>59.46</v>
      </c>
      <c r="C342" s="65" t="s">
        <v>1685</v>
      </c>
      <c r="D342" s="65" t="s">
        <v>1022</v>
      </c>
      <c r="E342" s="31">
        <f t="shared" si="6"/>
        <v>594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</v>
      </c>
      <c r="B343" s="72">
        <v>59.46</v>
      </c>
      <c r="C343" s="65" t="s">
        <v>1685</v>
      </c>
      <c r="D343" s="65" t="s">
        <v>1022</v>
      </c>
      <c r="E343" s="31">
        <f t="shared" si="6"/>
        <v>59.46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3</v>
      </c>
      <c r="B344" s="72">
        <v>59.46</v>
      </c>
      <c r="C344" s="65" t="s">
        <v>1686</v>
      </c>
      <c r="D344" s="65" t="s">
        <v>1022</v>
      </c>
      <c r="E344" s="31">
        <f t="shared" si="6"/>
        <v>7313.5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1</v>
      </c>
      <c r="B345" s="72">
        <v>59.4</v>
      </c>
      <c r="C345" s="65" t="s">
        <v>1687</v>
      </c>
      <c r="D345" s="65" t="s">
        <v>16</v>
      </c>
      <c r="E345" s="31">
        <f t="shared" si="6"/>
        <v>6593.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08</v>
      </c>
      <c r="B346" s="72">
        <v>59.44</v>
      </c>
      <c r="C346" s="65" t="s">
        <v>1688</v>
      </c>
      <c r="D346" s="65" t="s">
        <v>16</v>
      </c>
      <c r="E346" s="31">
        <f t="shared" si="6"/>
        <v>6419.5199999999995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48</v>
      </c>
      <c r="B347" s="72">
        <v>59.54</v>
      </c>
      <c r="C347" s="65" t="s">
        <v>1689</v>
      </c>
      <c r="D347" s="65" t="s">
        <v>1022</v>
      </c>
      <c r="E347" s="31">
        <f t="shared" si="6"/>
        <v>2857.9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63</v>
      </c>
      <c r="B348" s="72">
        <v>59.54</v>
      </c>
      <c r="C348" s="65" t="s">
        <v>1689</v>
      </c>
      <c r="D348" s="65" t="s">
        <v>1022</v>
      </c>
      <c r="E348" s="31">
        <f t="shared" si="6"/>
        <v>3751.0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69</v>
      </c>
      <c r="B349" s="72">
        <v>59.6</v>
      </c>
      <c r="C349" s="65" t="s">
        <v>1690</v>
      </c>
      <c r="D349" s="65" t="s">
        <v>16</v>
      </c>
      <c r="E349" s="31">
        <f t="shared" si="6"/>
        <v>4112.4000000000005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48</v>
      </c>
      <c r="B350" s="72">
        <v>59.6</v>
      </c>
      <c r="C350" s="65" t="s">
        <v>1690</v>
      </c>
      <c r="D350" s="65" t="s">
        <v>16</v>
      </c>
      <c r="E350" s="31">
        <f t="shared" si="6"/>
        <v>2860.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88</v>
      </c>
      <c r="B351" s="72">
        <v>59.58</v>
      </c>
      <c r="C351" s="65" t="s">
        <v>1691</v>
      </c>
      <c r="D351" s="65" t="s">
        <v>1022</v>
      </c>
      <c r="E351" s="31">
        <f t="shared" si="6"/>
        <v>5243.04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31</v>
      </c>
      <c r="B352" s="72">
        <v>59.56</v>
      </c>
      <c r="C352" s="65" t="s">
        <v>910</v>
      </c>
      <c r="D352" s="65" t="s">
        <v>16</v>
      </c>
      <c r="E352" s="31">
        <f t="shared" si="6"/>
        <v>7802.360000000000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8</v>
      </c>
      <c r="B353" s="72">
        <v>59.56</v>
      </c>
      <c r="C353" s="65" t="s">
        <v>910</v>
      </c>
      <c r="D353" s="65" t="s">
        <v>16</v>
      </c>
      <c r="E353" s="31">
        <f t="shared" si="6"/>
        <v>7623.68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5</v>
      </c>
      <c r="B354" s="72">
        <v>59.56</v>
      </c>
      <c r="C354" s="65" t="s">
        <v>1692</v>
      </c>
      <c r="D354" s="65" t="s">
        <v>16</v>
      </c>
      <c r="E354" s="31">
        <f t="shared" si="6"/>
        <v>893.40000000000009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03</v>
      </c>
      <c r="B355" s="72">
        <v>59.56</v>
      </c>
      <c r="C355" s="65" t="s">
        <v>1693</v>
      </c>
      <c r="D355" s="65" t="s">
        <v>16</v>
      </c>
      <c r="E355" s="31">
        <f t="shared" si="6"/>
        <v>6134.6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19</v>
      </c>
      <c r="B356" s="72">
        <v>59.52</v>
      </c>
      <c r="C356" s="65" t="s">
        <v>1694</v>
      </c>
      <c r="D356" s="65" t="s">
        <v>16</v>
      </c>
      <c r="E356" s="31">
        <f t="shared" si="6"/>
        <v>7082.8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30</v>
      </c>
      <c r="B357" s="72">
        <v>59.54</v>
      </c>
      <c r="C357" s="65" t="s">
        <v>1694</v>
      </c>
      <c r="D357" s="65" t="s">
        <v>1022</v>
      </c>
      <c r="E357" s="31">
        <f t="shared" si="6"/>
        <v>1786.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79</v>
      </c>
      <c r="B358" s="72">
        <v>59.54</v>
      </c>
      <c r="C358" s="65" t="s">
        <v>1694</v>
      </c>
      <c r="D358" s="65" t="s">
        <v>1022</v>
      </c>
      <c r="E358" s="31">
        <f t="shared" si="6"/>
        <v>4703.6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4</v>
      </c>
      <c r="B359" s="72">
        <v>59.5</v>
      </c>
      <c r="C359" s="65" t="s">
        <v>1695</v>
      </c>
      <c r="D359" s="65" t="s">
        <v>16</v>
      </c>
      <c r="E359" s="31">
        <f t="shared" si="6"/>
        <v>6783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8</v>
      </c>
      <c r="B360" s="72">
        <v>59.5</v>
      </c>
      <c r="C360" s="65" t="s">
        <v>1696</v>
      </c>
      <c r="D360" s="65" t="s">
        <v>1022</v>
      </c>
      <c r="E360" s="31">
        <f t="shared" si="6"/>
        <v>1666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8</v>
      </c>
      <c r="B361" s="72">
        <v>59.5</v>
      </c>
      <c r="C361" s="65" t="s">
        <v>1697</v>
      </c>
      <c r="D361" s="65" t="s">
        <v>16</v>
      </c>
      <c r="E361" s="31">
        <f t="shared" si="6"/>
        <v>7021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3</v>
      </c>
      <c r="B362" s="72">
        <v>59.5</v>
      </c>
      <c r="C362" s="65" t="s">
        <v>1697</v>
      </c>
      <c r="D362" s="65" t="s">
        <v>1022</v>
      </c>
      <c r="E362" s="31">
        <f t="shared" si="6"/>
        <v>4938.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30</v>
      </c>
      <c r="B363" s="72">
        <v>59.44</v>
      </c>
      <c r="C363" s="65" t="s">
        <v>1698</v>
      </c>
      <c r="D363" s="65" t="s">
        <v>1022</v>
      </c>
      <c r="E363" s="31">
        <f t="shared" si="6"/>
        <v>7727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2</v>
      </c>
      <c r="B364" s="72">
        <v>59.46</v>
      </c>
      <c r="C364" s="65" t="s">
        <v>1699</v>
      </c>
      <c r="D364" s="65" t="s">
        <v>16</v>
      </c>
      <c r="E364" s="31">
        <f t="shared" si="6"/>
        <v>7254.1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55</v>
      </c>
      <c r="B365" s="72">
        <v>59.48</v>
      </c>
      <c r="C365" s="65" t="s">
        <v>1700</v>
      </c>
      <c r="D365" s="65" t="s">
        <v>16</v>
      </c>
      <c r="E365" s="31">
        <f t="shared" si="6"/>
        <v>9219.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17</v>
      </c>
      <c r="B366" s="72">
        <v>59.44</v>
      </c>
      <c r="C366" s="65" t="s">
        <v>1700</v>
      </c>
      <c r="D366" s="65" t="s">
        <v>16</v>
      </c>
      <c r="E366" s="31">
        <f t="shared" si="6"/>
        <v>6954.4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6</v>
      </c>
      <c r="B367" s="72">
        <v>59.42</v>
      </c>
      <c r="C367" s="65" t="s">
        <v>315</v>
      </c>
      <c r="D367" s="65" t="s">
        <v>16</v>
      </c>
      <c r="E367" s="31">
        <f t="shared" si="6"/>
        <v>6892.7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07</v>
      </c>
      <c r="B368" s="72">
        <v>59.42</v>
      </c>
      <c r="C368" s="65" t="s">
        <v>315</v>
      </c>
      <c r="D368" s="65" t="s">
        <v>1022</v>
      </c>
      <c r="E368" s="31">
        <f t="shared" si="6"/>
        <v>6357.940000000000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1</v>
      </c>
      <c r="B369" s="72">
        <v>59.42</v>
      </c>
      <c r="C369" s="65" t="s">
        <v>315</v>
      </c>
      <c r="D369" s="65" t="s">
        <v>1022</v>
      </c>
      <c r="E369" s="31">
        <f t="shared" si="6"/>
        <v>653.6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</v>
      </c>
      <c r="B370" s="72">
        <v>59.38</v>
      </c>
      <c r="C370" s="65" t="s">
        <v>1701</v>
      </c>
      <c r="D370" s="65" t="s">
        <v>16</v>
      </c>
      <c r="E370" s="31">
        <f t="shared" si="6"/>
        <v>178.1400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10</v>
      </c>
      <c r="B371" s="72">
        <v>59.38</v>
      </c>
      <c r="C371" s="65" t="s">
        <v>1702</v>
      </c>
      <c r="D371" s="65" t="s">
        <v>16</v>
      </c>
      <c r="E371" s="31">
        <f t="shared" si="6"/>
        <v>6531.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09</v>
      </c>
      <c r="B372" s="72">
        <v>59.44</v>
      </c>
      <c r="C372" s="65" t="s">
        <v>1703</v>
      </c>
      <c r="D372" s="65" t="s">
        <v>16</v>
      </c>
      <c r="E372" s="31">
        <f t="shared" si="6"/>
        <v>6478.9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09</v>
      </c>
      <c r="B373" s="72">
        <v>59.44</v>
      </c>
      <c r="C373" s="65" t="s">
        <v>1703</v>
      </c>
      <c r="D373" s="65" t="s">
        <v>1022</v>
      </c>
      <c r="E373" s="31">
        <f t="shared" si="6"/>
        <v>6478.96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11</v>
      </c>
      <c r="B374" s="72">
        <v>59.4</v>
      </c>
      <c r="C374" s="65" t="s">
        <v>1704</v>
      </c>
      <c r="D374" s="65" t="s">
        <v>16</v>
      </c>
      <c r="E374" s="31">
        <f t="shared" si="6"/>
        <v>6593.4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11</v>
      </c>
      <c r="B375" s="72">
        <v>59.4</v>
      </c>
      <c r="C375" s="65" t="s">
        <v>1705</v>
      </c>
      <c r="D375" s="65" t="s">
        <v>1022</v>
      </c>
      <c r="E375" s="31">
        <f t="shared" si="6"/>
        <v>6593.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2</v>
      </c>
      <c r="B376" s="72">
        <v>59.38</v>
      </c>
      <c r="C376" s="65" t="s">
        <v>1706</v>
      </c>
      <c r="D376" s="65" t="s">
        <v>16</v>
      </c>
      <c r="E376" s="31">
        <f t="shared" si="6"/>
        <v>5462.9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0</v>
      </c>
      <c r="B377" s="72">
        <v>59.38</v>
      </c>
      <c r="C377" s="65" t="s">
        <v>1707</v>
      </c>
      <c r="D377" s="65" t="s">
        <v>16</v>
      </c>
      <c r="E377" s="31">
        <f t="shared" si="6"/>
        <v>1187.600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26</v>
      </c>
      <c r="B378" s="72">
        <v>59.52</v>
      </c>
      <c r="C378" s="65" t="s">
        <v>1708</v>
      </c>
      <c r="D378" s="65" t="s">
        <v>16</v>
      </c>
      <c r="E378" s="31">
        <f t="shared" si="6"/>
        <v>13451.5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0</v>
      </c>
      <c r="B379" s="72">
        <v>59.52</v>
      </c>
      <c r="C379" s="65" t="s">
        <v>1708</v>
      </c>
      <c r="D379" s="65" t="s">
        <v>1022</v>
      </c>
      <c r="E379" s="31">
        <f t="shared" si="6"/>
        <v>6547.2000000000007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0</v>
      </c>
      <c r="B380" s="72">
        <v>59.5</v>
      </c>
      <c r="C380" s="65" t="s">
        <v>1709</v>
      </c>
      <c r="D380" s="65" t="s">
        <v>1022</v>
      </c>
      <c r="E380" s="31">
        <f t="shared" si="6"/>
        <v>6545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29</v>
      </c>
      <c r="B381" s="72">
        <v>59.52</v>
      </c>
      <c r="C381" s="65" t="s">
        <v>1710</v>
      </c>
      <c r="D381" s="65" t="s">
        <v>16</v>
      </c>
      <c r="E381" s="31">
        <f t="shared" si="6"/>
        <v>13630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34</v>
      </c>
      <c r="B382" s="72">
        <v>59.5</v>
      </c>
      <c r="C382" s="65" t="s">
        <v>1711</v>
      </c>
      <c r="D382" s="65" t="s">
        <v>1022</v>
      </c>
      <c r="E382" s="31">
        <f t="shared" si="6"/>
        <v>2023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75</v>
      </c>
      <c r="B383" s="72">
        <v>59.5</v>
      </c>
      <c r="C383" s="65" t="s">
        <v>1712</v>
      </c>
      <c r="D383" s="65" t="s">
        <v>1022</v>
      </c>
      <c r="E383" s="31">
        <f t="shared" si="6"/>
        <v>4462.5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40</v>
      </c>
      <c r="B384" s="72">
        <v>59.48</v>
      </c>
      <c r="C384" s="65" t="s">
        <v>1713</v>
      </c>
      <c r="D384" s="65" t="s">
        <v>16</v>
      </c>
      <c r="E384" s="31">
        <f t="shared" si="6"/>
        <v>8327.1999999999989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12</v>
      </c>
      <c r="B385" s="72">
        <v>59.5</v>
      </c>
      <c r="C385" s="65" t="s">
        <v>1714</v>
      </c>
      <c r="D385" s="65" t="s">
        <v>1022</v>
      </c>
      <c r="E385" s="31">
        <f t="shared" si="6"/>
        <v>666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7</v>
      </c>
      <c r="B386" s="72">
        <v>59.48</v>
      </c>
      <c r="C386" s="65" t="s">
        <v>1715</v>
      </c>
      <c r="D386" s="65" t="s">
        <v>16</v>
      </c>
      <c r="E386" s="31">
        <f t="shared" si="6"/>
        <v>9338.359999999998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59</v>
      </c>
      <c r="B387" s="72">
        <v>59.46</v>
      </c>
      <c r="C387" s="65" t="s">
        <v>1716</v>
      </c>
      <c r="D387" s="65" t="s">
        <v>1022</v>
      </c>
      <c r="E387" s="31">
        <f t="shared" ref="E387:E450" si="7">A387*B387</f>
        <v>3508.1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81</v>
      </c>
      <c r="B388" s="72">
        <v>59.44</v>
      </c>
      <c r="C388" s="65" t="s">
        <v>1717</v>
      </c>
      <c r="D388" s="65" t="s">
        <v>16</v>
      </c>
      <c r="E388" s="31">
        <f t="shared" si="7"/>
        <v>4814.6399999999994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95</v>
      </c>
      <c r="B389" s="72">
        <v>59.44</v>
      </c>
      <c r="C389" s="65" t="s">
        <v>1717</v>
      </c>
      <c r="D389" s="65" t="s">
        <v>16</v>
      </c>
      <c r="E389" s="31">
        <f t="shared" si="7"/>
        <v>5646.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3</v>
      </c>
      <c r="B390" s="72">
        <v>59.5</v>
      </c>
      <c r="C390" s="65" t="s">
        <v>1718</v>
      </c>
      <c r="D390" s="65" t="s">
        <v>16</v>
      </c>
      <c r="E390" s="31">
        <f t="shared" si="7"/>
        <v>7318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15</v>
      </c>
      <c r="B391" s="72">
        <v>59.5</v>
      </c>
      <c r="C391" s="65" t="s">
        <v>1718</v>
      </c>
      <c r="D391" s="65" t="s">
        <v>1022</v>
      </c>
      <c r="E391" s="31">
        <f t="shared" si="7"/>
        <v>6842.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66</v>
      </c>
      <c r="B392" s="72">
        <v>59.46</v>
      </c>
      <c r="C392" s="65" t="s">
        <v>1719</v>
      </c>
      <c r="D392" s="65" t="s">
        <v>16</v>
      </c>
      <c r="E392" s="31">
        <f t="shared" si="7"/>
        <v>9870.3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55</v>
      </c>
      <c r="B393" s="72">
        <v>59.46</v>
      </c>
      <c r="C393" s="65" t="s">
        <v>1719</v>
      </c>
      <c r="D393" s="65" t="s">
        <v>1022</v>
      </c>
      <c r="E393" s="31">
        <f t="shared" si="7"/>
        <v>3270.3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64</v>
      </c>
      <c r="B394" s="72">
        <v>59.46</v>
      </c>
      <c r="C394" s="65" t="s">
        <v>1719</v>
      </c>
      <c r="D394" s="65" t="s">
        <v>1022</v>
      </c>
      <c r="E394" s="31">
        <f t="shared" si="7"/>
        <v>3805.44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48</v>
      </c>
      <c r="B395" s="72">
        <v>59.42</v>
      </c>
      <c r="C395" s="65" t="s">
        <v>1720</v>
      </c>
      <c r="D395" s="65" t="s">
        <v>16</v>
      </c>
      <c r="E395" s="31">
        <f t="shared" si="7"/>
        <v>8794.1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6</v>
      </c>
      <c r="B396" s="72">
        <v>59.38</v>
      </c>
      <c r="C396" s="65" t="s">
        <v>1720</v>
      </c>
      <c r="D396" s="65" t="s">
        <v>1022</v>
      </c>
      <c r="E396" s="31">
        <f t="shared" si="7"/>
        <v>8075.6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51</v>
      </c>
      <c r="B397" s="72">
        <v>59.4</v>
      </c>
      <c r="C397" s="65" t="s">
        <v>1721</v>
      </c>
      <c r="D397" s="65" t="s">
        <v>16</v>
      </c>
      <c r="E397" s="31">
        <f t="shared" si="7"/>
        <v>8969.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09</v>
      </c>
      <c r="B398" s="72">
        <v>59.4</v>
      </c>
      <c r="C398" s="65" t="s">
        <v>1721</v>
      </c>
      <c r="D398" s="65" t="s">
        <v>16</v>
      </c>
      <c r="E398" s="31">
        <f t="shared" si="7"/>
        <v>6474.5999999999995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12</v>
      </c>
      <c r="B399" s="72">
        <v>59.4</v>
      </c>
      <c r="C399" s="65" t="s">
        <v>1722</v>
      </c>
      <c r="D399" s="65" t="s">
        <v>16</v>
      </c>
      <c r="E399" s="31">
        <f t="shared" si="7"/>
        <v>6652.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13</v>
      </c>
      <c r="B400" s="72">
        <v>59.38</v>
      </c>
      <c r="C400" s="65" t="s">
        <v>1723</v>
      </c>
      <c r="D400" s="65" t="s">
        <v>1022</v>
      </c>
      <c r="E400" s="31">
        <f t="shared" si="7"/>
        <v>6709.940000000000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15</v>
      </c>
      <c r="B401" s="72">
        <v>59.52</v>
      </c>
      <c r="C401" s="65" t="s">
        <v>1724</v>
      </c>
      <c r="D401" s="65" t="s">
        <v>1022</v>
      </c>
      <c r="E401" s="31">
        <f t="shared" si="7"/>
        <v>6844.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86</v>
      </c>
      <c r="B402" s="72">
        <v>59.5</v>
      </c>
      <c r="C402" s="65" t="s">
        <v>1725</v>
      </c>
      <c r="D402" s="65" t="s">
        <v>16</v>
      </c>
      <c r="E402" s="31">
        <f t="shared" si="7"/>
        <v>11067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9</v>
      </c>
      <c r="B403" s="72">
        <v>59.48</v>
      </c>
      <c r="C403" s="65" t="s">
        <v>1726</v>
      </c>
      <c r="D403" s="65" t="s">
        <v>16</v>
      </c>
      <c r="E403" s="31">
        <f t="shared" si="7"/>
        <v>10052.119999999999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92</v>
      </c>
      <c r="B404" s="72">
        <v>59.48</v>
      </c>
      <c r="C404" s="65" t="s">
        <v>1726</v>
      </c>
      <c r="D404" s="65" t="s">
        <v>16</v>
      </c>
      <c r="E404" s="31">
        <f t="shared" si="7"/>
        <v>11420.16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7</v>
      </c>
      <c r="B405" s="72">
        <v>59.46</v>
      </c>
      <c r="C405" s="65" t="s">
        <v>1726</v>
      </c>
      <c r="D405" s="65" t="s">
        <v>1022</v>
      </c>
      <c r="E405" s="31">
        <f t="shared" si="7"/>
        <v>4578.42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0</v>
      </c>
      <c r="B406" s="72">
        <v>59.52</v>
      </c>
      <c r="C406" s="65" t="s">
        <v>1727</v>
      </c>
      <c r="D406" s="65" t="s">
        <v>1022</v>
      </c>
      <c r="E406" s="31">
        <f t="shared" si="7"/>
        <v>1190.4000000000001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78</v>
      </c>
      <c r="B407" s="72">
        <v>59.52</v>
      </c>
      <c r="C407" s="65" t="s">
        <v>341</v>
      </c>
      <c r="D407" s="65" t="s">
        <v>16</v>
      </c>
      <c r="E407" s="31">
        <f t="shared" si="7"/>
        <v>10594.560000000001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97</v>
      </c>
      <c r="B408" s="72">
        <v>59.52</v>
      </c>
      <c r="C408" s="65" t="s">
        <v>341</v>
      </c>
      <c r="D408" s="65" t="s">
        <v>1022</v>
      </c>
      <c r="E408" s="31">
        <f t="shared" si="7"/>
        <v>5773.4400000000005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4</v>
      </c>
      <c r="B409" s="72">
        <v>59.48</v>
      </c>
      <c r="C409" s="65" t="s">
        <v>1728</v>
      </c>
      <c r="D409" s="65" t="s">
        <v>16</v>
      </c>
      <c r="E409" s="31">
        <f t="shared" si="7"/>
        <v>7375.519999999999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67</v>
      </c>
      <c r="B410" s="72">
        <v>59.46</v>
      </c>
      <c r="C410" s="65" t="s">
        <v>1729</v>
      </c>
      <c r="D410" s="65" t="s">
        <v>1022</v>
      </c>
      <c r="E410" s="31">
        <f t="shared" si="7"/>
        <v>9929.8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45</v>
      </c>
      <c r="B411" s="72">
        <v>59.48</v>
      </c>
      <c r="C411" s="65" t="s">
        <v>1730</v>
      </c>
      <c r="D411" s="65" t="s">
        <v>16</v>
      </c>
      <c r="E411" s="31">
        <f t="shared" si="7"/>
        <v>14572.599999999999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16</v>
      </c>
      <c r="B412" s="72">
        <v>59.5</v>
      </c>
      <c r="C412" s="65" t="s">
        <v>1731</v>
      </c>
      <c r="D412" s="65" t="s">
        <v>16</v>
      </c>
      <c r="E412" s="31">
        <f t="shared" si="7"/>
        <v>690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19</v>
      </c>
      <c r="B413" s="72">
        <v>59.48</v>
      </c>
      <c r="C413" s="65" t="s">
        <v>1732</v>
      </c>
      <c r="D413" s="65" t="s">
        <v>1022</v>
      </c>
      <c r="E413" s="31">
        <f t="shared" si="7"/>
        <v>7078.1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11</v>
      </c>
      <c r="B414" s="72">
        <v>59.52</v>
      </c>
      <c r="C414" s="65" t="s">
        <v>1733</v>
      </c>
      <c r="D414" s="65" t="s">
        <v>1022</v>
      </c>
      <c r="E414" s="31">
        <f t="shared" si="7"/>
        <v>6606.7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80</v>
      </c>
      <c r="B415" s="72">
        <v>59.5</v>
      </c>
      <c r="C415" s="65" t="s">
        <v>1734</v>
      </c>
      <c r="D415" s="65" t="s">
        <v>16</v>
      </c>
      <c r="E415" s="31">
        <f t="shared" si="7"/>
        <v>16660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3</v>
      </c>
      <c r="B416" s="72">
        <v>59.46</v>
      </c>
      <c r="C416" s="65" t="s">
        <v>1735</v>
      </c>
      <c r="D416" s="65" t="s">
        <v>1022</v>
      </c>
      <c r="E416" s="31">
        <f t="shared" si="7"/>
        <v>178.38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26</v>
      </c>
      <c r="B417" s="72">
        <v>59.46</v>
      </c>
      <c r="C417" s="65" t="s">
        <v>1735</v>
      </c>
      <c r="D417" s="65" t="s">
        <v>1022</v>
      </c>
      <c r="E417" s="31">
        <f t="shared" si="7"/>
        <v>7491.9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81</v>
      </c>
      <c r="B418" s="72">
        <v>59.48</v>
      </c>
      <c r="C418" s="65" t="s">
        <v>1736</v>
      </c>
      <c r="D418" s="65" t="s">
        <v>16</v>
      </c>
      <c r="E418" s="31">
        <f t="shared" si="7"/>
        <v>10765.8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0</v>
      </c>
      <c r="B419" s="72">
        <v>59.5</v>
      </c>
      <c r="C419" s="65" t="s">
        <v>1737</v>
      </c>
      <c r="D419" s="65" t="s">
        <v>1022</v>
      </c>
      <c r="E419" s="31">
        <f t="shared" si="7"/>
        <v>6545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80</v>
      </c>
      <c r="B420" s="72">
        <v>59.52</v>
      </c>
      <c r="C420" s="65" t="s">
        <v>1738</v>
      </c>
      <c r="D420" s="65" t="s">
        <v>16</v>
      </c>
      <c r="E420" s="31">
        <f t="shared" si="7"/>
        <v>10713.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22</v>
      </c>
      <c r="B421" s="72">
        <v>59.52</v>
      </c>
      <c r="C421" s="65" t="s">
        <v>1738</v>
      </c>
      <c r="D421" s="65" t="s">
        <v>16</v>
      </c>
      <c r="E421" s="31">
        <f t="shared" si="7"/>
        <v>1309.4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10</v>
      </c>
      <c r="B422" s="72">
        <v>59.5</v>
      </c>
      <c r="C422" s="65" t="s">
        <v>1739</v>
      </c>
      <c r="D422" s="65" t="s">
        <v>1022</v>
      </c>
      <c r="E422" s="31">
        <f t="shared" si="7"/>
        <v>654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39</v>
      </c>
      <c r="B423" s="72">
        <v>59.48</v>
      </c>
      <c r="C423" s="65" t="s">
        <v>1740</v>
      </c>
      <c r="D423" s="65" t="s">
        <v>16</v>
      </c>
      <c r="E423" s="31">
        <f t="shared" si="7"/>
        <v>14215.7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67</v>
      </c>
      <c r="B424" s="72">
        <v>59.48</v>
      </c>
      <c r="C424" s="65" t="s">
        <v>1741</v>
      </c>
      <c r="D424" s="65" t="s">
        <v>16</v>
      </c>
      <c r="E424" s="31">
        <f t="shared" si="7"/>
        <v>3985.1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08</v>
      </c>
      <c r="B425" s="72">
        <v>59.46</v>
      </c>
      <c r="C425" s="65" t="s">
        <v>1742</v>
      </c>
      <c r="D425" s="65" t="s">
        <v>1022</v>
      </c>
      <c r="E425" s="31">
        <f t="shared" si="7"/>
        <v>6421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36</v>
      </c>
      <c r="B426" s="72">
        <v>59.44</v>
      </c>
      <c r="C426" s="65" t="s">
        <v>1743</v>
      </c>
      <c r="D426" s="65" t="s">
        <v>16</v>
      </c>
      <c r="E426" s="31">
        <f t="shared" si="7"/>
        <v>8083.8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6</v>
      </c>
      <c r="B427" s="72">
        <v>59.5</v>
      </c>
      <c r="C427" s="65" t="s">
        <v>1744</v>
      </c>
      <c r="D427" s="65" t="s">
        <v>16</v>
      </c>
      <c r="E427" s="31">
        <f t="shared" si="7"/>
        <v>80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3</v>
      </c>
      <c r="B428" s="72">
        <v>59.46</v>
      </c>
      <c r="C428" s="65" t="s">
        <v>1745</v>
      </c>
      <c r="D428" s="65" t="s">
        <v>16</v>
      </c>
      <c r="E428" s="31">
        <f t="shared" si="7"/>
        <v>7908.18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09</v>
      </c>
      <c r="B429" s="72">
        <v>59.46</v>
      </c>
      <c r="C429" s="65" t="s">
        <v>1745</v>
      </c>
      <c r="D429" s="65" t="s">
        <v>1022</v>
      </c>
      <c r="E429" s="31">
        <f t="shared" si="7"/>
        <v>6481.1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37</v>
      </c>
      <c r="B430" s="72">
        <v>59.46</v>
      </c>
      <c r="C430" s="65" t="s">
        <v>1746</v>
      </c>
      <c r="D430" s="65" t="s">
        <v>16</v>
      </c>
      <c r="E430" s="31">
        <f t="shared" si="7"/>
        <v>14092.0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11</v>
      </c>
      <c r="B431" s="72">
        <v>59.46</v>
      </c>
      <c r="C431" s="65" t="s">
        <v>1746</v>
      </c>
      <c r="D431" s="65" t="s">
        <v>1022</v>
      </c>
      <c r="E431" s="31">
        <f t="shared" si="7"/>
        <v>6600.06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1</v>
      </c>
      <c r="B432" s="72">
        <v>59.42</v>
      </c>
      <c r="C432" s="65" t="s">
        <v>1747</v>
      </c>
      <c r="D432" s="65" t="s">
        <v>16</v>
      </c>
      <c r="E432" s="31">
        <f t="shared" si="7"/>
        <v>1842.0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31</v>
      </c>
      <c r="B433" s="72">
        <v>59.42</v>
      </c>
      <c r="C433" s="65" t="s">
        <v>1747</v>
      </c>
      <c r="D433" s="65" t="s">
        <v>16</v>
      </c>
      <c r="E433" s="31">
        <f t="shared" si="7"/>
        <v>7784.0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2</v>
      </c>
      <c r="B434" s="72">
        <v>59.38</v>
      </c>
      <c r="C434" s="65" t="s">
        <v>1748</v>
      </c>
      <c r="D434" s="65" t="s">
        <v>16</v>
      </c>
      <c r="E434" s="31">
        <f t="shared" si="7"/>
        <v>6650.5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10</v>
      </c>
      <c r="B435" s="72">
        <v>59.4</v>
      </c>
      <c r="C435" s="65" t="s">
        <v>1748</v>
      </c>
      <c r="D435" s="65" t="s">
        <v>1022</v>
      </c>
      <c r="E435" s="31">
        <f t="shared" si="7"/>
        <v>653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2</v>
      </c>
      <c r="B436" s="72">
        <v>59.32</v>
      </c>
      <c r="C436" s="65" t="s">
        <v>1749</v>
      </c>
      <c r="D436" s="65" t="s">
        <v>16</v>
      </c>
      <c r="E436" s="31">
        <f t="shared" si="7"/>
        <v>7237.0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0</v>
      </c>
      <c r="B437" s="72">
        <v>59.28</v>
      </c>
      <c r="C437" s="65" t="s">
        <v>1750</v>
      </c>
      <c r="D437" s="65" t="s">
        <v>16</v>
      </c>
      <c r="E437" s="31">
        <f t="shared" si="7"/>
        <v>7113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5</v>
      </c>
      <c r="B438" s="72">
        <v>59.28</v>
      </c>
      <c r="C438" s="65" t="s">
        <v>1750</v>
      </c>
      <c r="D438" s="65" t="s">
        <v>1022</v>
      </c>
      <c r="E438" s="31">
        <f t="shared" si="7"/>
        <v>6817.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2</v>
      </c>
      <c r="B439" s="72">
        <v>59.3</v>
      </c>
      <c r="C439" s="65" t="s">
        <v>1751</v>
      </c>
      <c r="D439" s="65" t="s">
        <v>16</v>
      </c>
      <c r="E439" s="31">
        <f t="shared" si="7"/>
        <v>6641.5999999999995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1</v>
      </c>
      <c r="B440" s="72">
        <v>59.32</v>
      </c>
      <c r="C440" s="65" t="s">
        <v>1752</v>
      </c>
      <c r="D440" s="65" t="s">
        <v>1022</v>
      </c>
      <c r="E440" s="31">
        <f t="shared" si="7"/>
        <v>6584.5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9</v>
      </c>
      <c r="B441" s="72">
        <v>59.3</v>
      </c>
      <c r="C441" s="65" t="s">
        <v>1753</v>
      </c>
      <c r="D441" s="65" t="s">
        <v>16</v>
      </c>
      <c r="E441" s="31">
        <f t="shared" si="7"/>
        <v>1126.7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55</v>
      </c>
      <c r="B442" s="72">
        <v>59.3</v>
      </c>
      <c r="C442" s="65" t="s">
        <v>1753</v>
      </c>
      <c r="D442" s="65" t="s">
        <v>16</v>
      </c>
      <c r="E442" s="31">
        <f t="shared" si="7"/>
        <v>3261.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12</v>
      </c>
      <c r="B443" s="72">
        <v>59.3</v>
      </c>
      <c r="C443" s="65" t="s">
        <v>1753</v>
      </c>
      <c r="D443" s="65" t="s">
        <v>16</v>
      </c>
      <c r="E443" s="31">
        <f t="shared" si="7"/>
        <v>6641.5999999999995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3</v>
      </c>
      <c r="B444" s="72">
        <v>59.38</v>
      </c>
      <c r="C444" s="65" t="s">
        <v>372</v>
      </c>
      <c r="D444" s="65" t="s">
        <v>1022</v>
      </c>
      <c r="E444" s="31">
        <f t="shared" si="7"/>
        <v>1365.7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88</v>
      </c>
      <c r="B445" s="72">
        <v>59.38</v>
      </c>
      <c r="C445" s="65" t="s">
        <v>372</v>
      </c>
      <c r="D445" s="65" t="s">
        <v>1022</v>
      </c>
      <c r="E445" s="31">
        <f t="shared" si="7"/>
        <v>5225.4400000000005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62</v>
      </c>
      <c r="B446" s="72">
        <v>59.36</v>
      </c>
      <c r="C446" s="65" t="s">
        <v>1754</v>
      </c>
      <c r="D446" s="65" t="s">
        <v>16</v>
      </c>
      <c r="E446" s="31">
        <f t="shared" si="7"/>
        <v>9616.3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09</v>
      </c>
      <c r="B447" s="72">
        <v>59.36</v>
      </c>
      <c r="C447" s="65" t="s">
        <v>1755</v>
      </c>
      <c r="D447" s="65" t="s">
        <v>1022</v>
      </c>
      <c r="E447" s="31">
        <f t="shared" si="7"/>
        <v>6470.2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6</v>
      </c>
      <c r="B448" s="72">
        <v>59.32</v>
      </c>
      <c r="C448" s="65" t="s">
        <v>1756</v>
      </c>
      <c r="D448" s="65" t="s">
        <v>16</v>
      </c>
      <c r="E448" s="31">
        <f t="shared" si="7"/>
        <v>8067.5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39</v>
      </c>
      <c r="B449" s="72">
        <v>59.32</v>
      </c>
      <c r="C449" s="65" t="s">
        <v>1757</v>
      </c>
      <c r="D449" s="65" t="s">
        <v>16</v>
      </c>
      <c r="E449" s="31">
        <f t="shared" si="7"/>
        <v>2313.4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25</v>
      </c>
      <c r="B450" s="72">
        <v>59.3</v>
      </c>
      <c r="C450" s="65" t="s">
        <v>376</v>
      </c>
      <c r="D450" s="65" t="s">
        <v>16</v>
      </c>
      <c r="E450" s="31">
        <f t="shared" si="7"/>
        <v>7412.5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11</v>
      </c>
      <c r="B451" s="72">
        <v>59.3</v>
      </c>
      <c r="C451" s="65" t="s">
        <v>376</v>
      </c>
      <c r="D451" s="65" t="s">
        <v>1022</v>
      </c>
      <c r="E451" s="31">
        <f t="shared" ref="E451:E514" si="8">A451*B451</f>
        <v>6582.2999999999993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6</v>
      </c>
      <c r="B452" s="72">
        <v>59.26</v>
      </c>
      <c r="C452" s="65" t="s">
        <v>1758</v>
      </c>
      <c r="D452" s="65" t="s">
        <v>16</v>
      </c>
      <c r="E452" s="31">
        <f t="shared" si="8"/>
        <v>8651.959999999999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09</v>
      </c>
      <c r="B453" s="72">
        <v>59.26</v>
      </c>
      <c r="C453" s="65" t="s">
        <v>1759</v>
      </c>
      <c r="D453" s="65" t="s">
        <v>16</v>
      </c>
      <c r="E453" s="31">
        <f t="shared" si="8"/>
        <v>6459.34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6</v>
      </c>
      <c r="B454" s="72">
        <v>59.22</v>
      </c>
      <c r="C454" s="65" t="s">
        <v>1760</v>
      </c>
      <c r="D454" s="65" t="s">
        <v>16</v>
      </c>
      <c r="E454" s="31">
        <f t="shared" si="8"/>
        <v>6869.5199999999995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29</v>
      </c>
      <c r="B455" s="72">
        <v>59.26</v>
      </c>
      <c r="C455" s="65" t="s">
        <v>1761</v>
      </c>
      <c r="D455" s="65" t="s">
        <v>16</v>
      </c>
      <c r="E455" s="31">
        <f t="shared" si="8"/>
        <v>7644.5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08</v>
      </c>
      <c r="B456" s="72">
        <v>59.24</v>
      </c>
      <c r="C456" s="65" t="s">
        <v>1762</v>
      </c>
      <c r="D456" s="65" t="s">
        <v>1022</v>
      </c>
      <c r="E456" s="31">
        <f t="shared" si="8"/>
        <v>6397.9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16</v>
      </c>
      <c r="B457" s="72">
        <v>59.22</v>
      </c>
      <c r="C457" s="65" t="s">
        <v>1763</v>
      </c>
      <c r="D457" s="65" t="s">
        <v>16</v>
      </c>
      <c r="E457" s="31">
        <f t="shared" si="8"/>
        <v>6869.5199999999995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34</v>
      </c>
      <c r="B458" s="72">
        <v>59.22</v>
      </c>
      <c r="C458" s="65" t="s">
        <v>1764</v>
      </c>
      <c r="D458" s="65" t="s">
        <v>16</v>
      </c>
      <c r="E458" s="31">
        <f t="shared" si="8"/>
        <v>7935.4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8</v>
      </c>
      <c r="B459" s="72">
        <v>59.24</v>
      </c>
      <c r="C459" s="65" t="s">
        <v>1765</v>
      </c>
      <c r="D459" s="65" t="s">
        <v>1022</v>
      </c>
      <c r="E459" s="31">
        <f t="shared" si="8"/>
        <v>11137.1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08</v>
      </c>
      <c r="B460" s="72">
        <v>59.22</v>
      </c>
      <c r="C460" s="65" t="s">
        <v>1766</v>
      </c>
      <c r="D460" s="65" t="s">
        <v>16</v>
      </c>
      <c r="E460" s="31">
        <f t="shared" si="8"/>
        <v>6395.7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20</v>
      </c>
      <c r="B461" s="72">
        <v>59.22</v>
      </c>
      <c r="C461" s="65" t="s">
        <v>1767</v>
      </c>
      <c r="D461" s="65" t="s">
        <v>16</v>
      </c>
      <c r="E461" s="31">
        <f t="shared" si="8"/>
        <v>7106.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59</v>
      </c>
      <c r="B462" s="72">
        <v>59.38</v>
      </c>
      <c r="C462" s="65" t="s">
        <v>1768</v>
      </c>
      <c r="D462" s="65" t="s">
        <v>16</v>
      </c>
      <c r="E462" s="31">
        <f t="shared" si="8"/>
        <v>3503.4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30</v>
      </c>
      <c r="B463" s="72">
        <v>59.38</v>
      </c>
      <c r="C463" s="65" t="s">
        <v>1768</v>
      </c>
      <c r="D463" s="65" t="s">
        <v>16</v>
      </c>
      <c r="E463" s="31">
        <f t="shared" si="8"/>
        <v>7719.400000000000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43</v>
      </c>
      <c r="B464" s="72">
        <v>59.4</v>
      </c>
      <c r="C464" s="65" t="s">
        <v>1768</v>
      </c>
      <c r="D464" s="65" t="s">
        <v>1022</v>
      </c>
      <c r="E464" s="31">
        <f t="shared" si="8"/>
        <v>8494.199999999998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99</v>
      </c>
      <c r="B465" s="72">
        <v>59.36</v>
      </c>
      <c r="C465" s="65" t="s">
        <v>1769</v>
      </c>
      <c r="D465" s="65" t="s">
        <v>1022</v>
      </c>
      <c r="E465" s="31">
        <f t="shared" si="8"/>
        <v>5876.6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18</v>
      </c>
      <c r="B466" s="72">
        <v>59.36</v>
      </c>
      <c r="C466" s="65" t="s">
        <v>1769</v>
      </c>
      <c r="D466" s="65" t="s">
        <v>1022</v>
      </c>
      <c r="E466" s="31">
        <f t="shared" si="8"/>
        <v>7004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22</v>
      </c>
      <c r="B467" s="72">
        <v>59.34</v>
      </c>
      <c r="C467" s="65" t="s">
        <v>1770</v>
      </c>
      <c r="D467" s="65" t="s">
        <v>16</v>
      </c>
      <c r="E467" s="31">
        <f t="shared" si="8"/>
        <v>13173.480000000001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8</v>
      </c>
      <c r="B468" s="72">
        <v>59.34</v>
      </c>
      <c r="C468" s="65" t="s">
        <v>1770</v>
      </c>
      <c r="D468" s="65" t="s">
        <v>16</v>
      </c>
      <c r="E468" s="31">
        <f t="shared" si="8"/>
        <v>474.72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306</v>
      </c>
      <c r="B469" s="72">
        <v>59.36</v>
      </c>
      <c r="C469" s="65" t="s">
        <v>1771</v>
      </c>
      <c r="D469" s="65" t="s">
        <v>16</v>
      </c>
      <c r="E469" s="31">
        <f t="shared" si="8"/>
        <v>18164.1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77</v>
      </c>
      <c r="B470" s="72">
        <v>59.32</v>
      </c>
      <c r="C470" s="65" t="s">
        <v>1772</v>
      </c>
      <c r="D470" s="65" t="s">
        <v>16</v>
      </c>
      <c r="E470" s="31">
        <f t="shared" si="8"/>
        <v>10499.6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31</v>
      </c>
      <c r="B471" s="72">
        <v>59.32</v>
      </c>
      <c r="C471" s="65" t="s">
        <v>1772</v>
      </c>
      <c r="D471" s="65" t="s">
        <v>1022</v>
      </c>
      <c r="E471" s="31">
        <f t="shared" si="8"/>
        <v>7770.9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01</v>
      </c>
      <c r="B472" s="72">
        <v>59.28</v>
      </c>
      <c r="C472" s="65" t="s">
        <v>1773</v>
      </c>
      <c r="D472" s="65" t="s">
        <v>16</v>
      </c>
      <c r="E472" s="31">
        <f t="shared" si="8"/>
        <v>5987.2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6</v>
      </c>
      <c r="B473" s="72">
        <v>59.28</v>
      </c>
      <c r="C473" s="65" t="s">
        <v>1773</v>
      </c>
      <c r="D473" s="65" t="s">
        <v>16</v>
      </c>
      <c r="E473" s="31">
        <f t="shared" si="8"/>
        <v>2134.0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09</v>
      </c>
      <c r="B474" s="72">
        <v>59.26</v>
      </c>
      <c r="C474" s="65" t="s">
        <v>1774</v>
      </c>
      <c r="D474" s="65" t="s">
        <v>1022</v>
      </c>
      <c r="E474" s="31">
        <f t="shared" si="8"/>
        <v>6459.3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19</v>
      </c>
      <c r="B475" s="72">
        <v>59.24</v>
      </c>
      <c r="C475" s="65" t="s">
        <v>1775</v>
      </c>
      <c r="D475" s="65" t="s">
        <v>16</v>
      </c>
      <c r="E475" s="31">
        <f t="shared" si="8"/>
        <v>7049.5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47</v>
      </c>
      <c r="B476" s="72">
        <v>59.24</v>
      </c>
      <c r="C476" s="65" t="s">
        <v>1776</v>
      </c>
      <c r="D476" s="65" t="s">
        <v>1022</v>
      </c>
      <c r="E476" s="31">
        <f t="shared" si="8"/>
        <v>2784.28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0</v>
      </c>
      <c r="B477" s="72">
        <v>59.24</v>
      </c>
      <c r="C477" s="65" t="s">
        <v>1776</v>
      </c>
      <c r="D477" s="65" t="s">
        <v>1022</v>
      </c>
      <c r="E477" s="31">
        <f t="shared" si="8"/>
        <v>1184.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2</v>
      </c>
      <c r="B478" s="72">
        <v>59.24</v>
      </c>
      <c r="C478" s="65" t="s">
        <v>1776</v>
      </c>
      <c r="D478" s="65" t="s">
        <v>1022</v>
      </c>
      <c r="E478" s="31">
        <f t="shared" si="8"/>
        <v>1895.68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8</v>
      </c>
      <c r="B479" s="72">
        <v>59.24</v>
      </c>
      <c r="C479" s="65" t="s">
        <v>1776</v>
      </c>
      <c r="D479" s="65" t="s">
        <v>1022</v>
      </c>
      <c r="E479" s="31">
        <f t="shared" si="8"/>
        <v>1066.3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61</v>
      </c>
      <c r="B480" s="72">
        <v>59.46</v>
      </c>
      <c r="C480" s="65" t="s">
        <v>1777</v>
      </c>
      <c r="D480" s="65" t="s">
        <v>1022</v>
      </c>
      <c r="E480" s="31">
        <f t="shared" si="8"/>
        <v>15519.0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83</v>
      </c>
      <c r="B481" s="72">
        <v>59.44</v>
      </c>
      <c r="C481" s="65" t="s">
        <v>1778</v>
      </c>
      <c r="D481" s="65" t="s">
        <v>16</v>
      </c>
      <c r="E481" s="31">
        <f t="shared" si="8"/>
        <v>4933.5199999999995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36</v>
      </c>
      <c r="B482" s="72">
        <v>59.44</v>
      </c>
      <c r="C482" s="65" t="s">
        <v>1778</v>
      </c>
      <c r="D482" s="65" t="s">
        <v>16</v>
      </c>
      <c r="E482" s="31">
        <f t="shared" si="8"/>
        <v>8083.8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35</v>
      </c>
      <c r="B483" s="72">
        <v>59.44</v>
      </c>
      <c r="C483" s="65" t="s">
        <v>1779</v>
      </c>
      <c r="D483" s="65" t="s">
        <v>16</v>
      </c>
      <c r="E483" s="31">
        <f t="shared" si="8"/>
        <v>13968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</v>
      </c>
      <c r="B484" s="72">
        <v>59.44</v>
      </c>
      <c r="C484" s="65" t="s">
        <v>1779</v>
      </c>
      <c r="D484" s="65" t="s">
        <v>1022</v>
      </c>
      <c r="E484" s="31">
        <f t="shared" si="8"/>
        <v>772.7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53</v>
      </c>
      <c r="B485" s="72">
        <v>59.44</v>
      </c>
      <c r="C485" s="65" t="s">
        <v>1779</v>
      </c>
      <c r="D485" s="65" t="s">
        <v>1022</v>
      </c>
      <c r="E485" s="31">
        <f t="shared" si="8"/>
        <v>9094.3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249</v>
      </c>
      <c r="B486" s="72">
        <v>59.4</v>
      </c>
      <c r="C486" s="65" t="s">
        <v>1780</v>
      </c>
      <c r="D486" s="65" t="s">
        <v>16</v>
      </c>
      <c r="E486" s="31">
        <f t="shared" si="8"/>
        <v>14790.6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34</v>
      </c>
      <c r="B487" s="72">
        <v>59.4</v>
      </c>
      <c r="C487" s="65" t="s">
        <v>1780</v>
      </c>
      <c r="D487" s="65" t="s">
        <v>1022</v>
      </c>
      <c r="E487" s="31">
        <f t="shared" si="8"/>
        <v>7959.5999999999995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23</v>
      </c>
      <c r="B488" s="72">
        <v>59.38</v>
      </c>
      <c r="C488" s="65" t="s">
        <v>1781</v>
      </c>
      <c r="D488" s="65" t="s">
        <v>16</v>
      </c>
      <c r="E488" s="31">
        <f t="shared" si="8"/>
        <v>13241.74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32</v>
      </c>
      <c r="B489" s="72">
        <v>59.34</v>
      </c>
      <c r="C489" s="65" t="s">
        <v>970</v>
      </c>
      <c r="D489" s="65" t="s">
        <v>1022</v>
      </c>
      <c r="E489" s="31">
        <f t="shared" si="8"/>
        <v>1898.8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42</v>
      </c>
      <c r="B490" s="72">
        <v>59.4</v>
      </c>
      <c r="C490" s="65" t="s">
        <v>1782</v>
      </c>
      <c r="D490" s="65" t="s">
        <v>16</v>
      </c>
      <c r="E490" s="31">
        <f t="shared" si="8"/>
        <v>8434.7999999999993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69</v>
      </c>
      <c r="B491" s="72">
        <v>59.4</v>
      </c>
      <c r="C491" s="65" t="s">
        <v>1782</v>
      </c>
      <c r="D491" s="65" t="s">
        <v>16</v>
      </c>
      <c r="E491" s="31">
        <f t="shared" si="8"/>
        <v>10038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32</v>
      </c>
      <c r="B492" s="72">
        <v>59.4</v>
      </c>
      <c r="C492" s="65" t="s">
        <v>1782</v>
      </c>
      <c r="D492" s="65" t="s">
        <v>16</v>
      </c>
      <c r="E492" s="31">
        <f t="shared" si="8"/>
        <v>1900.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06</v>
      </c>
      <c r="B493" s="72">
        <v>59.5</v>
      </c>
      <c r="C493" s="65" t="s">
        <v>1783</v>
      </c>
      <c r="D493" s="65" t="s">
        <v>16</v>
      </c>
      <c r="E493" s="31">
        <f t="shared" si="8"/>
        <v>1225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93</v>
      </c>
      <c r="B494" s="72">
        <v>59.5</v>
      </c>
      <c r="C494" s="65" t="s">
        <v>1783</v>
      </c>
      <c r="D494" s="65" t="s">
        <v>1022</v>
      </c>
      <c r="E494" s="31">
        <f t="shared" si="8"/>
        <v>5533.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46</v>
      </c>
      <c r="B495" s="72">
        <v>59.5</v>
      </c>
      <c r="C495" s="65" t="s">
        <v>1783</v>
      </c>
      <c r="D495" s="65" t="s">
        <v>1022</v>
      </c>
      <c r="E495" s="31">
        <f t="shared" si="8"/>
        <v>14637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64</v>
      </c>
      <c r="B496" s="72">
        <v>59.52</v>
      </c>
      <c r="C496" s="65" t="s">
        <v>1784</v>
      </c>
      <c r="D496" s="65" t="s">
        <v>16</v>
      </c>
      <c r="E496" s="31">
        <f t="shared" si="8"/>
        <v>9761.2800000000007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0</v>
      </c>
      <c r="B497" s="72">
        <v>59.52</v>
      </c>
      <c r="C497" s="65" t="s">
        <v>1785</v>
      </c>
      <c r="D497" s="65" t="s">
        <v>16</v>
      </c>
      <c r="E497" s="31">
        <f t="shared" si="8"/>
        <v>595.20000000000005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</v>
      </c>
      <c r="B498" s="72">
        <v>59.52</v>
      </c>
      <c r="C498" s="65" t="s">
        <v>1785</v>
      </c>
      <c r="D498" s="65" t="s">
        <v>16</v>
      </c>
      <c r="E498" s="31">
        <f t="shared" si="8"/>
        <v>59.5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305</v>
      </c>
      <c r="B499" s="72">
        <v>59.58</v>
      </c>
      <c r="C499" s="65" t="s">
        <v>1786</v>
      </c>
      <c r="D499" s="65" t="s">
        <v>16</v>
      </c>
      <c r="E499" s="31">
        <f t="shared" si="8"/>
        <v>18171.89999999999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205</v>
      </c>
      <c r="B500" s="72">
        <v>59.58</v>
      </c>
      <c r="C500" s="65" t="s">
        <v>1786</v>
      </c>
      <c r="D500" s="65" t="s">
        <v>1022</v>
      </c>
      <c r="E500" s="31">
        <f t="shared" si="8"/>
        <v>12213.9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64</v>
      </c>
      <c r="B501" s="72">
        <v>59.58</v>
      </c>
      <c r="C501" s="65" t="s">
        <v>422</v>
      </c>
      <c r="D501" s="65" t="s">
        <v>1022</v>
      </c>
      <c r="E501" s="31">
        <f t="shared" si="8"/>
        <v>9771.119999999999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308</v>
      </c>
      <c r="B502" s="72">
        <v>59.6</v>
      </c>
      <c r="C502" s="65" t="s">
        <v>1787</v>
      </c>
      <c r="D502" s="65" t="s">
        <v>16</v>
      </c>
      <c r="E502" s="31">
        <f t="shared" si="8"/>
        <v>18356.8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63</v>
      </c>
      <c r="B503" s="72">
        <v>59.68</v>
      </c>
      <c r="C503" s="65" t="s">
        <v>1788</v>
      </c>
      <c r="D503" s="65" t="s">
        <v>16</v>
      </c>
      <c r="E503" s="31">
        <f t="shared" si="8"/>
        <v>9727.84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67</v>
      </c>
      <c r="B504" s="72">
        <v>59.64</v>
      </c>
      <c r="C504" s="65" t="s">
        <v>1789</v>
      </c>
      <c r="D504" s="65" t="s">
        <v>16</v>
      </c>
      <c r="E504" s="31">
        <f t="shared" si="8"/>
        <v>3995.88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98</v>
      </c>
      <c r="B505" s="72">
        <v>59.64</v>
      </c>
      <c r="C505" s="65" t="s">
        <v>1789</v>
      </c>
      <c r="D505" s="65" t="s">
        <v>16</v>
      </c>
      <c r="E505" s="31">
        <f t="shared" si="8"/>
        <v>11808.72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51</v>
      </c>
      <c r="B506" s="72">
        <v>59.7</v>
      </c>
      <c r="C506" s="65" t="s">
        <v>1790</v>
      </c>
      <c r="D506" s="65" t="s">
        <v>1022</v>
      </c>
      <c r="E506" s="31">
        <f t="shared" si="8"/>
        <v>9014.7000000000007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20</v>
      </c>
      <c r="B507" s="72">
        <v>59.66</v>
      </c>
      <c r="C507" s="65" t="s">
        <v>1791</v>
      </c>
      <c r="D507" s="65" t="s">
        <v>16</v>
      </c>
      <c r="E507" s="31">
        <f t="shared" si="8"/>
        <v>7159.2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18</v>
      </c>
      <c r="B508" s="72">
        <v>59.66</v>
      </c>
      <c r="C508" s="65" t="s">
        <v>1791</v>
      </c>
      <c r="D508" s="65" t="s">
        <v>1022</v>
      </c>
      <c r="E508" s="31">
        <f t="shared" si="8"/>
        <v>7039.879999999999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99</v>
      </c>
      <c r="B509" s="72">
        <v>59.64</v>
      </c>
      <c r="C509" s="65" t="s">
        <v>1792</v>
      </c>
      <c r="D509" s="65" t="s">
        <v>16</v>
      </c>
      <c r="E509" s="31">
        <f t="shared" si="8"/>
        <v>11868.3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42</v>
      </c>
      <c r="B510" s="72">
        <v>59.62</v>
      </c>
      <c r="C510" s="65" t="s">
        <v>1793</v>
      </c>
      <c r="D510" s="65" t="s">
        <v>1022</v>
      </c>
      <c r="E510" s="31">
        <f t="shared" si="8"/>
        <v>2504.0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73</v>
      </c>
      <c r="B511" s="72">
        <v>59.62</v>
      </c>
      <c r="C511" s="65" t="s">
        <v>1793</v>
      </c>
      <c r="D511" s="65" t="s">
        <v>1022</v>
      </c>
      <c r="E511" s="31">
        <f t="shared" si="8"/>
        <v>4352.2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317</v>
      </c>
      <c r="B512" s="72">
        <v>59.6</v>
      </c>
      <c r="C512" s="65" t="s">
        <v>1794</v>
      </c>
      <c r="D512" s="65" t="s">
        <v>16</v>
      </c>
      <c r="E512" s="31">
        <f t="shared" si="8"/>
        <v>18893.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92</v>
      </c>
      <c r="B513" s="72">
        <v>59.58</v>
      </c>
      <c r="C513" s="65" t="s">
        <v>1795</v>
      </c>
      <c r="D513" s="65" t="s">
        <v>16</v>
      </c>
      <c r="E513" s="31">
        <f t="shared" si="8"/>
        <v>11439.3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15</v>
      </c>
      <c r="B514" s="72">
        <v>59.54</v>
      </c>
      <c r="C514" s="65" t="s">
        <v>1796</v>
      </c>
      <c r="D514" s="65" t="s">
        <v>16</v>
      </c>
      <c r="E514" s="31">
        <f t="shared" si="8"/>
        <v>6847.0999999999995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42</v>
      </c>
      <c r="B515" s="72">
        <v>59.54</v>
      </c>
      <c r="C515" s="65" t="s">
        <v>1796</v>
      </c>
      <c r="D515" s="65" t="s">
        <v>1022</v>
      </c>
      <c r="E515" s="31">
        <f t="shared" ref="E515:E578" si="9">A515*B515</f>
        <v>2500.6799999999998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92</v>
      </c>
      <c r="B516" s="72">
        <v>59.54</v>
      </c>
      <c r="C516" s="65" t="s">
        <v>1796</v>
      </c>
      <c r="D516" s="65" t="s">
        <v>1022</v>
      </c>
      <c r="E516" s="31">
        <f t="shared" si="9"/>
        <v>5477.6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68</v>
      </c>
      <c r="B517" s="72">
        <v>59.54</v>
      </c>
      <c r="C517" s="65" t="s">
        <v>1797</v>
      </c>
      <c r="D517" s="65" t="s">
        <v>16</v>
      </c>
      <c r="E517" s="31">
        <f t="shared" si="9"/>
        <v>10002.719999999999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4</v>
      </c>
      <c r="B518" s="72">
        <v>59.54</v>
      </c>
      <c r="C518" s="65" t="s">
        <v>1797</v>
      </c>
      <c r="D518" s="65" t="s">
        <v>16</v>
      </c>
      <c r="E518" s="31">
        <f t="shared" si="9"/>
        <v>833.5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91</v>
      </c>
      <c r="B519" s="72">
        <v>59.54</v>
      </c>
      <c r="C519" s="65" t="s">
        <v>1798</v>
      </c>
      <c r="D519" s="65" t="s">
        <v>16</v>
      </c>
      <c r="E519" s="31">
        <f t="shared" si="9"/>
        <v>5418.1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80</v>
      </c>
      <c r="B520" s="72">
        <v>59.54</v>
      </c>
      <c r="C520" s="65" t="s">
        <v>1798</v>
      </c>
      <c r="D520" s="65" t="s">
        <v>16</v>
      </c>
      <c r="E520" s="31">
        <f t="shared" si="9"/>
        <v>10717.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76</v>
      </c>
      <c r="B521" s="72">
        <v>59.54</v>
      </c>
      <c r="C521" s="65" t="s">
        <v>1798</v>
      </c>
      <c r="D521" s="65" t="s">
        <v>1022</v>
      </c>
      <c r="E521" s="31">
        <f t="shared" si="9"/>
        <v>4525.0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36</v>
      </c>
      <c r="B522" s="72">
        <v>59.54</v>
      </c>
      <c r="C522" s="65" t="s">
        <v>1798</v>
      </c>
      <c r="D522" s="65" t="s">
        <v>1022</v>
      </c>
      <c r="E522" s="31">
        <f t="shared" si="9"/>
        <v>2143.44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13</v>
      </c>
      <c r="B523" s="72">
        <v>59.56</v>
      </c>
      <c r="C523" s="65" t="s">
        <v>1799</v>
      </c>
      <c r="D523" s="65" t="s">
        <v>1022</v>
      </c>
      <c r="E523" s="31">
        <f t="shared" si="9"/>
        <v>6730.2800000000007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5</v>
      </c>
      <c r="B524" s="72">
        <v>59.54</v>
      </c>
      <c r="C524" s="65" t="s">
        <v>1800</v>
      </c>
      <c r="D524" s="65" t="s">
        <v>16</v>
      </c>
      <c r="E524" s="31">
        <f t="shared" si="9"/>
        <v>12205.7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86</v>
      </c>
      <c r="B525" s="72">
        <v>59.54</v>
      </c>
      <c r="C525" s="65" t="s">
        <v>1801</v>
      </c>
      <c r="D525" s="65" t="s">
        <v>16</v>
      </c>
      <c r="E525" s="31">
        <f t="shared" si="9"/>
        <v>17028.439999999999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14</v>
      </c>
      <c r="B526" s="72">
        <v>59.54</v>
      </c>
      <c r="C526" s="65" t="s">
        <v>1801</v>
      </c>
      <c r="D526" s="65" t="s">
        <v>1022</v>
      </c>
      <c r="E526" s="31">
        <f t="shared" si="9"/>
        <v>6787.5599999999995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98</v>
      </c>
      <c r="B527" s="72">
        <v>59.58</v>
      </c>
      <c r="C527" s="65" t="s">
        <v>1802</v>
      </c>
      <c r="D527" s="65" t="s">
        <v>16</v>
      </c>
      <c r="E527" s="31">
        <f t="shared" si="9"/>
        <v>11796.8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19</v>
      </c>
      <c r="B528" s="72">
        <v>59.56</v>
      </c>
      <c r="C528" s="65" t="s">
        <v>1803</v>
      </c>
      <c r="D528" s="65" t="s">
        <v>1022</v>
      </c>
      <c r="E528" s="31">
        <f t="shared" si="9"/>
        <v>7087.64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</v>
      </c>
      <c r="B529" s="72">
        <v>59.54</v>
      </c>
      <c r="C529" s="65" t="s">
        <v>1804</v>
      </c>
      <c r="D529" s="65" t="s">
        <v>16</v>
      </c>
      <c r="E529" s="31">
        <f t="shared" si="9"/>
        <v>476.32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</v>
      </c>
      <c r="B530" s="72">
        <v>59.54</v>
      </c>
      <c r="C530" s="65" t="s">
        <v>1804</v>
      </c>
      <c r="D530" s="65" t="s">
        <v>16</v>
      </c>
      <c r="E530" s="31">
        <f t="shared" si="9"/>
        <v>59.54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8</v>
      </c>
      <c r="B531" s="72">
        <v>59.54</v>
      </c>
      <c r="C531" s="65" t="s">
        <v>1804</v>
      </c>
      <c r="D531" s="65" t="s">
        <v>16</v>
      </c>
      <c r="E531" s="31">
        <f t="shared" si="9"/>
        <v>9407.32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15</v>
      </c>
      <c r="B532" s="72">
        <v>59.6</v>
      </c>
      <c r="C532" s="65" t="s">
        <v>1805</v>
      </c>
      <c r="D532" s="65" t="s">
        <v>16</v>
      </c>
      <c r="E532" s="31">
        <f t="shared" si="9"/>
        <v>1877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68</v>
      </c>
      <c r="B533" s="72">
        <v>59.66</v>
      </c>
      <c r="C533" s="65" t="s">
        <v>1806</v>
      </c>
      <c r="D533" s="65" t="s">
        <v>16</v>
      </c>
      <c r="E533" s="31">
        <f t="shared" si="9"/>
        <v>10022.879999999999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8</v>
      </c>
      <c r="B534" s="72">
        <v>59.66</v>
      </c>
      <c r="C534" s="65" t="s">
        <v>1806</v>
      </c>
      <c r="D534" s="65" t="s">
        <v>16</v>
      </c>
      <c r="E534" s="31">
        <f t="shared" si="9"/>
        <v>477.2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75</v>
      </c>
      <c r="B535" s="72">
        <v>59.68</v>
      </c>
      <c r="C535" s="65" t="s">
        <v>1807</v>
      </c>
      <c r="D535" s="65" t="s">
        <v>16</v>
      </c>
      <c r="E535" s="31">
        <f t="shared" si="9"/>
        <v>447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90</v>
      </c>
      <c r="B536" s="72">
        <v>59.68</v>
      </c>
      <c r="C536" s="65" t="s">
        <v>1808</v>
      </c>
      <c r="D536" s="65" t="s">
        <v>16</v>
      </c>
      <c r="E536" s="31">
        <f t="shared" si="9"/>
        <v>5371.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351</v>
      </c>
      <c r="B537" s="72">
        <v>59.66</v>
      </c>
      <c r="C537" s="65" t="s">
        <v>1809</v>
      </c>
      <c r="D537" s="65" t="s">
        <v>1022</v>
      </c>
      <c r="E537" s="31">
        <f t="shared" si="9"/>
        <v>20940.6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8</v>
      </c>
      <c r="B538" s="72">
        <v>59.62</v>
      </c>
      <c r="C538" s="65" t="s">
        <v>1810</v>
      </c>
      <c r="D538" s="65" t="s">
        <v>16</v>
      </c>
      <c r="E538" s="31">
        <f t="shared" si="9"/>
        <v>476.96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</v>
      </c>
      <c r="B539" s="72">
        <v>59.62</v>
      </c>
      <c r="C539" s="65" t="s">
        <v>1810</v>
      </c>
      <c r="D539" s="65" t="s">
        <v>16</v>
      </c>
      <c r="E539" s="31">
        <f t="shared" si="9"/>
        <v>59.62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6</v>
      </c>
      <c r="B540" s="72">
        <v>59.62</v>
      </c>
      <c r="C540" s="65" t="s">
        <v>1810</v>
      </c>
      <c r="D540" s="65" t="s">
        <v>16</v>
      </c>
      <c r="E540" s="31">
        <f t="shared" si="9"/>
        <v>7512.1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23</v>
      </c>
      <c r="B541" s="72">
        <v>59.62</v>
      </c>
      <c r="C541" s="65" t="s">
        <v>1811</v>
      </c>
      <c r="D541" s="65" t="s">
        <v>1022</v>
      </c>
      <c r="E541" s="31">
        <f t="shared" si="9"/>
        <v>7333.259999999999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70</v>
      </c>
      <c r="B542" s="72">
        <v>59.58</v>
      </c>
      <c r="C542" s="65" t="s">
        <v>1812</v>
      </c>
      <c r="D542" s="65" t="s">
        <v>1022</v>
      </c>
      <c r="E542" s="31">
        <f t="shared" si="9"/>
        <v>4170.5999999999995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60</v>
      </c>
      <c r="B543" s="72">
        <v>59.62</v>
      </c>
      <c r="C543" s="65" t="s">
        <v>1813</v>
      </c>
      <c r="D543" s="65" t="s">
        <v>1022</v>
      </c>
      <c r="E543" s="31">
        <f t="shared" si="9"/>
        <v>3577.2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60</v>
      </c>
      <c r="B544" s="72">
        <v>59.62</v>
      </c>
      <c r="C544" s="65" t="s">
        <v>1813</v>
      </c>
      <c r="D544" s="65" t="s">
        <v>1022</v>
      </c>
      <c r="E544" s="31">
        <f t="shared" si="9"/>
        <v>3577.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34</v>
      </c>
      <c r="B545" s="72">
        <v>59.62</v>
      </c>
      <c r="C545" s="65" t="s">
        <v>1814</v>
      </c>
      <c r="D545" s="65" t="s">
        <v>1022</v>
      </c>
      <c r="E545" s="31">
        <f t="shared" si="9"/>
        <v>2027.08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8</v>
      </c>
      <c r="B546" s="72">
        <v>59.6</v>
      </c>
      <c r="C546" s="65" t="s">
        <v>1815</v>
      </c>
      <c r="D546" s="65" t="s">
        <v>16</v>
      </c>
      <c r="E546" s="31">
        <f t="shared" si="9"/>
        <v>476.8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</v>
      </c>
      <c r="B547" s="72">
        <v>59.6</v>
      </c>
      <c r="C547" s="65" t="s">
        <v>1815</v>
      </c>
      <c r="D547" s="65" t="s">
        <v>16</v>
      </c>
      <c r="E547" s="31">
        <f t="shared" si="9"/>
        <v>59.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5</v>
      </c>
      <c r="B548" s="72">
        <v>59.64</v>
      </c>
      <c r="C548" s="65" t="s">
        <v>1816</v>
      </c>
      <c r="D548" s="65" t="s">
        <v>1022</v>
      </c>
      <c r="E548" s="31">
        <f t="shared" si="9"/>
        <v>894.6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58</v>
      </c>
      <c r="B549" s="72">
        <v>59.64</v>
      </c>
      <c r="C549" s="65" t="s">
        <v>1817</v>
      </c>
      <c r="D549" s="65" t="s">
        <v>16</v>
      </c>
      <c r="E549" s="31">
        <f t="shared" si="9"/>
        <v>9423.120000000000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41</v>
      </c>
      <c r="B550" s="72">
        <v>59.64</v>
      </c>
      <c r="C550" s="65" t="s">
        <v>1817</v>
      </c>
      <c r="D550" s="65" t="s">
        <v>1022</v>
      </c>
      <c r="E550" s="31">
        <f t="shared" si="9"/>
        <v>2445.2400000000002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28</v>
      </c>
      <c r="B551" s="72">
        <v>59.64</v>
      </c>
      <c r="C551" s="65" t="s">
        <v>1818</v>
      </c>
      <c r="D551" s="65" t="s">
        <v>1022</v>
      </c>
      <c r="E551" s="31">
        <f t="shared" si="9"/>
        <v>7633.92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309</v>
      </c>
      <c r="B552" s="72">
        <v>59.68</v>
      </c>
      <c r="C552" s="65" t="s">
        <v>1819</v>
      </c>
      <c r="D552" s="65" t="s">
        <v>16</v>
      </c>
      <c r="E552" s="31">
        <f t="shared" si="9"/>
        <v>18441.12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77</v>
      </c>
      <c r="B553" s="72">
        <v>59.7</v>
      </c>
      <c r="C553" s="65" t="s">
        <v>1820</v>
      </c>
      <c r="D553" s="65" t="s">
        <v>16</v>
      </c>
      <c r="E553" s="31">
        <f t="shared" si="9"/>
        <v>16536.900000000001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09</v>
      </c>
      <c r="B554" s="72">
        <v>59.7</v>
      </c>
      <c r="C554" s="65" t="s">
        <v>1821</v>
      </c>
      <c r="D554" s="65" t="s">
        <v>16</v>
      </c>
      <c r="E554" s="31">
        <f t="shared" si="9"/>
        <v>6507.3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94</v>
      </c>
      <c r="B555" s="72">
        <v>59.7</v>
      </c>
      <c r="C555" s="65" t="s">
        <v>1821</v>
      </c>
      <c r="D555" s="65" t="s">
        <v>1022</v>
      </c>
      <c r="E555" s="31">
        <f t="shared" si="9"/>
        <v>11581.800000000001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349</v>
      </c>
      <c r="B556" s="72">
        <v>59.64</v>
      </c>
      <c r="C556" s="65" t="s">
        <v>1822</v>
      </c>
      <c r="D556" s="65" t="s">
        <v>16</v>
      </c>
      <c r="E556" s="31">
        <f t="shared" si="9"/>
        <v>20814.3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41</v>
      </c>
      <c r="B557" s="72">
        <v>59.64</v>
      </c>
      <c r="C557" s="65" t="s">
        <v>1822</v>
      </c>
      <c r="D557" s="65" t="s">
        <v>1022</v>
      </c>
      <c r="E557" s="31">
        <f t="shared" si="9"/>
        <v>8409.24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20</v>
      </c>
      <c r="B558" s="72">
        <v>59.68</v>
      </c>
      <c r="C558" s="65" t="s">
        <v>1823</v>
      </c>
      <c r="D558" s="65" t="s">
        <v>1022</v>
      </c>
      <c r="E558" s="31">
        <f t="shared" si="9"/>
        <v>7161.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17</v>
      </c>
      <c r="B559" s="72">
        <v>59.66</v>
      </c>
      <c r="C559" s="65" t="s">
        <v>1824</v>
      </c>
      <c r="D559" s="65" t="s">
        <v>16</v>
      </c>
      <c r="E559" s="31">
        <f t="shared" si="9"/>
        <v>6980.2199999999993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306</v>
      </c>
      <c r="B560" s="72">
        <v>59.66</v>
      </c>
      <c r="C560" s="65" t="s">
        <v>1825</v>
      </c>
      <c r="D560" s="65" t="s">
        <v>16</v>
      </c>
      <c r="E560" s="31">
        <f t="shared" si="9"/>
        <v>18255.9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32</v>
      </c>
      <c r="B561" s="72">
        <v>59.62</v>
      </c>
      <c r="C561" s="65" t="s">
        <v>1826</v>
      </c>
      <c r="D561" s="65" t="s">
        <v>1022</v>
      </c>
      <c r="E561" s="31">
        <f t="shared" si="9"/>
        <v>7869.839999999999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1</v>
      </c>
      <c r="B562" s="72">
        <v>59.64</v>
      </c>
      <c r="C562" s="65" t="s">
        <v>1827</v>
      </c>
      <c r="D562" s="65" t="s">
        <v>1022</v>
      </c>
      <c r="E562" s="31">
        <f t="shared" si="9"/>
        <v>11391.2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23</v>
      </c>
      <c r="B563" s="72">
        <v>59.64</v>
      </c>
      <c r="C563" s="65" t="s">
        <v>1828</v>
      </c>
      <c r="D563" s="65" t="s">
        <v>16</v>
      </c>
      <c r="E563" s="31">
        <f t="shared" si="9"/>
        <v>7335.72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68</v>
      </c>
      <c r="B564" s="72">
        <v>59.68</v>
      </c>
      <c r="C564" s="65" t="s">
        <v>1829</v>
      </c>
      <c r="D564" s="65" t="s">
        <v>16</v>
      </c>
      <c r="E564" s="31">
        <f t="shared" si="9"/>
        <v>10026.2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69</v>
      </c>
      <c r="B565" s="72">
        <v>59.68</v>
      </c>
      <c r="C565" s="65" t="s">
        <v>1830</v>
      </c>
      <c r="D565" s="65" t="s">
        <v>16</v>
      </c>
      <c r="E565" s="31">
        <f t="shared" si="9"/>
        <v>10085.92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10</v>
      </c>
      <c r="B566" s="72">
        <v>59.68</v>
      </c>
      <c r="C566" s="65" t="s">
        <v>1830</v>
      </c>
      <c r="D566" s="65" t="s">
        <v>1022</v>
      </c>
      <c r="E566" s="31">
        <f t="shared" si="9"/>
        <v>6564.8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4</v>
      </c>
      <c r="B567" s="72">
        <v>59.72</v>
      </c>
      <c r="C567" s="65" t="s">
        <v>1831</v>
      </c>
      <c r="D567" s="65" t="s">
        <v>1022</v>
      </c>
      <c r="E567" s="31">
        <f t="shared" si="9"/>
        <v>6808.0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82</v>
      </c>
      <c r="B568" s="72">
        <v>59.76</v>
      </c>
      <c r="C568" s="65" t="s">
        <v>1832</v>
      </c>
      <c r="D568" s="65" t="s">
        <v>1022</v>
      </c>
      <c r="E568" s="31">
        <f t="shared" si="9"/>
        <v>10876.3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244</v>
      </c>
      <c r="B569" s="72">
        <v>59.78</v>
      </c>
      <c r="C569" s="65" t="s">
        <v>1833</v>
      </c>
      <c r="D569" s="65" t="s">
        <v>16</v>
      </c>
      <c r="E569" s="31">
        <f t="shared" si="9"/>
        <v>14586.32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52</v>
      </c>
      <c r="B570" s="72">
        <v>59.78</v>
      </c>
      <c r="C570" s="65" t="s">
        <v>1833</v>
      </c>
      <c r="D570" s="65" t="s">
        <v>16</v>
      </c>
      <c r="E570" s="31">
        <f t="shared" si="9"/>
        <v>3108.5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2</v>
      </c>
      <c r="B571" s="72">
        <v>59.74</v>
      </c>
      <c r="C571" s="65" t="s">
        <v>1834</v>
      </c>
      <c r="D571" s="65" t="s">
        <v>16</v>
      </c>
      <c r="E571" s="31">
        <f t="shared" si="9"/>
        <v>10872.68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15</v>
      </c>
      <c r="B572" s="72">
        <v>59.72</v>
      </c>
      <c r="C572" s="65" t="s">
        <v>1835</v>
      </c>
      <c r="D572" s="65" t="s">
        <v>1022</v>
      </c>
      <c r="E572" s="31">
        <f t="shared" si="9"/>
        <v>6867.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03</v>
      </c>
      <c r="B573" s="72">
        <v>59.7</v>
      </c>
      <c r="C573" s="65" t="s">
        <v>1836</v>
      </c>
      <c r="D573" s="65" t="s">
        <v>16</v>
      </c>
      <c r="E573" s="31">
        <f t="shared" si="9"/>
        <v>18089.10000000000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48</v>
      </c>
      <c r="B574" s="72">
        <v>59.66</v>
      </c>
      <c r="C574" s="65" t="s">
        <v>1837</v>
      </c>
      <c r="D574" s="65" t="s">
        <v>1022</v>
      </c>
      <c r="E574" s="31">
        <f t="shared" si="9"/>
        <v>8829.68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88</v>
      </c>
      <c r="B575" s="72">
        <v>59.64</v>
      </c>
      <c r="C575" s="65" t="s">
        <v>1838</v>
      </c>
      <c r="D575" s="65" t="s">
        <v>16</v>
      </c>
      <c r="E575" s="31">
        <f t="shared" si="9"/>
        <v>11212.32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209</v>
      </c>
      <c r="B576" s="72">
        <v>59.6</v>
      </c>
      <c r="C576" s="65" t="s">
        <v>1839</v>
      </c>
      <c r="D576" s="65" t="s">
        <v>16</v>
      </c>
      <c r="E576" s="31">
        <f t="shared" si="9"/>
        <v>12456.4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60</v>
      </c>
      <c r="B577" s="72">
        <v>59.6</v>
      </c>
      <c r="C577" s="65" t="s">
        <v>1839</v>
      </c>
      <c r="D577" s="65" t="s">
        <v>1022</v>
      </c>
      <c r="E577" s="31">
        <f t="shared" si="9"/>
        <v>357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9</v>
      </c>
      <c r="B578" s="72">
        <v>59.6</v>
      </c>
      <c r="C578" s="65" t="s">
        <v>1839</v>
      </c>
      <c r="D578" s="65" t="s">
        <v>1022</v>
      </c>
      <c r="E578" s="31">
        <f t="shared" si="9"/>
        <v>2920.4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339</v>
      </c>
      <c r="B579" s="72">
        <v>59.72</v>
      </c>
      <c r="C579" s="65" t="s">
        <v>1840</v>
      </c>
      <c r="D579" s="65" t="s">
        <v>16</v>
      </c>
      <c r="E579" s="31">
        <f t="shared" ref="E579:E642" si="10">A579*B579</f>
        <v>20245.079999999998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14</v>
      </c>
      <c r="B580" s="72">
        <v>59.74</v>
      </c>
      <c r="C580" s="65" t="s">
        <v>1840</v>
      </c>
      <c r="D580" s="65" t="s">
        <v>1022</v>
      </c>
      <c r="E580" s="31">
        <f t="shared" si="10"/>
        <v>6810.3600000000006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62</v>
      </c>
      <c r="B581" s="72">
        <v>59.68</v>
      </c>
      <c r="C581" s="65" t="s">
        <v>1841</v>
      </c>
      <c r="D581" s="65" t="s">
        <v>16</v>
      </c>
      <c r="E581" s="31">
        <f t="shared" si="10"/>
        <v>9668.16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92</v>
      </c>
      <c r="B582" s="72">
        <v>59.68</v>
      </c>
      <c r="C582" s="65" t="s">
        <v>1841</v>
      </c>
      <c r="D582" s="65" t="s">
        <v>16</v>
      </c>
      <c r="E582" s="31">
        <f t="shared" si="10"/>
        <v>11458.56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75</v>
      </c>
      <c r="B583" s="72">
        <v>59.7</v>
      </c>
      <c r="C583" s="65" t="s">
        <v>1841</v>
      </c>
      <c r="D583" s="65" t="s">
        <v>1022</v>
      </c>
      <c r="E583" s="31">
        <f t="shared" si="10"/>
        <v>10447.5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211</v>
      </c>
      <c r="B584" s="72">
        <v>59.64</v>
      </c>
      <c r="C584" s="65" t="s">
        <v>1842</v>
      </c>
      <c r="D584" s="65" t="s">
        <v>16</v>
      </c>
      <c r="E584" s="31">
        <f t="shared" si="10"/>
        <v>12584.04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45</v>
      </c>
      <c r="B585" s="72">
        <v>59.64</v>
      </c>
      <c r="C585" s="65" t="s">
        <v>1842</v>
      </c>
      <c r="D585" s="65" t="s">
        <v>1022</v>
      </c>
      <c r="E585" s="31">
        <f t="shared" si="10"/>
        <v>8647.7999999999993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67</v>
      </c>
      <c r="B586" s="72">
        <v>59.66</v>
      </c>
      <c r="C586" s="65" t="s">
        <v>1843</v>
      </c>
      <c r="D586" s="65" t="s">
        <v>16</v>
      </c>
      <c r="E586" s="31">
        <f t="shared" si="10"/>
        <v>9963.2199999999993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238</v>
      </c>
      <c r="B587" s="72">
        <v>59.7</v>
      </c>
      <c r="C587" s="65" t="s">
        <v>1844</v>
      </c>
      <c r="D587" s="65" t="s">
        <v>16</v>
      </c>
      <c r="E587" s="31">
        <f t="shared" si="10"/>
        <v>14208.6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21</v>
      </c>
      <c r="B588" s="72">
        <v>59.7</v>
      </c>
      <c r="C588" s="65" t="s">
        <v>1844</v>
      </c>
      <c r="D588" s="65" t="s">
        <v>1022</v>
      </c>
      <c r="E588" s="31">
        <f t="shared" si="10"/>
        <v>7223.7000000000007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30</v>
      </c>
      <c r="B589" s="72">
        <v>59.66</v>
      </c>
      <c r="C589" s="65" t="s">
        <v>1845</v>
      </c>
      <c r="D589" s="65" t="s">
        <v>1022</v>
      </c>
      <c r="E589" s="31">
        <f t="shared" si="10"/>
        <v>7755.7999999999993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41</v>
      </c>
      <c r="B590" s="72">
        <v>59.66</v>
      </c>
      <c r="C590" s="65" t="s">
        <v>1846</v>
      </c>
      <c r="D590" s="65" t="s">
        <v>16</v>
      </c>
      <c r="E590" s="31">
        <f t="shared" si="10"/>
        <v>2446.06</v>
      </c>
    </row>
    <row r="591" spans="1:11" ht="15" customHeight="1" x14ac:dyDescent="0.25">
      <c r="A591" s="65">
        <v>170</v>
      </c>
      <c r="B591" s="72">
        <v>59.66</v>
      </c>
      <c r="C591" s="65" t="s">
        <v>1846</v>
      </c>
      <c r="D591" s="65" t="s">
        <v>16</v>
      </c>
      <c r="E591" s="31">
        <f t="shared" si="10"/>
        <v>10142.199999999999</v>
      </c>
    </row>
    <row r="592" spans="1:11" ht="15" customHeight="1" x14ac:dyDescent="0.25">
      <c r="A592" s="65">
        <v>41</v>
      </c>
      <c r="B592" s="72">
        <v>59.66</v>
      </c>
      <c r="C592" s="65" t="s">
        <v>1846</v>
      </c>
      <c r="D592" s="65" t="s">
        <v>16</v>
      </c>
      <c r="E592" s="31">
        <f t="shared" si="10"/>
        <v>2446.06</v>
      </c>
    </row>
    <row r="593" spans="1:5" ht="15" customHeight="1" x14ac:dyDescent="0.25">
      <c r="A593" s="65">
        <v>345</v>
      </c>
      <c r="B593" s="72">
        <v>59.62</v>
      </c>
      <c r="C593" s="65" t="s">
        <v>1847</v>
      </c>
      <c r="D593" s="65" t="s">
        <v>16</v>
      </c>
      <c r="E593" s="31">
        <f t="shared" si="10"/>
        <v>20568.899999999998</v>
      </c>
    </row>
    <row r="594" spans="1:5" ht="15" customHeight="1" x14ac:dyDescent="0.25">
      <c r="A594" s="65">
        <v>127</v>
      </c>
      <c r="B594" s="72">
        <v>59.62</v>
      </c>
      <c r="C594" s="65" t="s">
        <v>1847</v>
      </c>
      <c r="D594" s="65" t="s">
        <v>1022</v>
      </c>
      <c r="E594" s="31">
        <f t="shared" si="10"/>
        <v>7571.74</v>
      </c>
    </row>
    <row r="595" spans="1:5" ht="15" customHeight="1" x14ac:dyDescent="0.25">
      <c r="A595" s="65">
        <v>126</v>
      </c>
      <c r="B595" s="72">
        <v>59.56</v>
      </c>
      <c r="C595" s="65" t="s">
        <v>1848</v>
      </c>
      <c r="D595" s="65" t="s">
        <v>16</v>
      </c>
      <c r="E595" s="31">
        <f t="shared" si="10"/>
        <v>7504.56</v>
      </c>
    </row>
    <row r="596" spans="1:5" ht="15" customHeight="1" x14ac:dyDescent="0.25">
      <c r="A596" s="65">
        <v>174</v>
      </c>
      <c r="B596" s="72">
        <v>59.56</v>
      </c>
      <c r="C596" s="65" t="s">
        <v>1848</v>
      </c>
      <c r="D596" s="65" t="s">
        <v>16</v>
      </c>
      <c r="E596" s="31">
        <f t="shared" si="10"/>
        <v>10363.44</v>
      </c>
    </row>
    <row r="597" spans="1:5" ht="15" customHeight="1" x14ac:dyDescent="0.25">
      <c r="A597" s="65">
        <v>127</v>
      </c>
      <c r="B597" s="72">
        <v>59.5</v>
      </c>
      <c r="C597" s="65" t="s">
        <v>1404</v>
      </c>
      <c r="D597" s="65" t="s">
        <v>16</v>
      </c>
      <c r="E597" s="31">
        <f t="shared" si="10"/>
        <v>7556.5</v>
      </c>
    </row>
    <row r="598" spans="1:5" ht="15" customHeight="1" x14ac:dyDescent="0.25">
      <c r="A598" s="65">
        <v>138</v>
      </c>
      <c r="B598" s="72">
        <v>59.52</v>
      </c>
      <c r="C598" s="65" t="s">
        <v>1404</v>
      </c>
      <c r="D598" s="65" t="s">
        <v>1022</v>
      </c>
      <c r="E598" s="31">
        <f t="shared" si="10"/>
        <v>8213.76</v>
      </c>
    </row>
    <row r="599" spans="1:5" ht="15" customHeight="1" x14ac:dyDescent="0.25">
      <c r="A599" s="65">
        <v>34</v>
      </c>
      <c r="B599" s="72">
        <v>59.46</v>
      </c>
      <c r="C599" s="65" t="s">
        <v>1849</v>
      </c>
      <c r="D599" s="65" t="s">
        <v>16</v>
      </c>
      <c r="E599" s="31">
        <f t="shared" si="10"/>
        <v>2021.64</v>
      </c>
    </row>
    <row r="600" spans="1:5" ht="15" customHeight="1" x14ac:dyDescent="0.25">
      <c r="A600" s="65">
        <v>121</v>
      </c>
      <c r="B600" s="72">
        <v>59.46</v>
      </c>
      <c r="C600" s="65" t="s">
        <v>1849</v>
      </c>
      <c r="D600" s="65" t="s">
        <v>16</v>
      </c>
      <c r="E600" s="31">
        <f t="shared" si="10"/>
        <v>7194.66</v>
      </c>
    </row>
    <row r="601" spans="1:5" ht="15" customHeight="1" x14ac:dyDescent="0.25">
      <c r="A601" s="65">
        <v>9</v>
      </c>
      <c r="B601" s="72">
        <v>59.46</v>
      </c>
      <c r="C601" s="65" t="s">
        <v>1849</v>
      </c>
      <c r="D601" s="65" t="s">
        <v>16</v>
      </c>
      <c r="E601" s="31">
        <f t="shared" si="10"/>
        <v>535.14</v>
      </c>
    </row>
    <row r="602" spans="1:5" ht="15" customHeight="1" x14ac:dyDescent="0.25">
      <c r="A602" s="65">
        <v>178</v>
      </c>
      <c r="B602" s="72">
        <v>59.52</v>
      </c>
      <c r="C602" s="65" t="s">
        <v>1850</v>
      </c>
      <c r="D602" s="65" t="s">
        <v>16</v>
      </c>
      <c r="E602" s="31">
        <f t="shared" si="10"/>
        <v>10594.560000000001</v>
      </c>
    </row>
    <row r="603" spans="1:5" ht="15" customHeight="1" x14ac:dyDescent="0.25">
      <c r="A603" s="65">
        <v>110</v>
      </c>
      <c r="B603" s="72">
        <v>59.5</v>
      </c>
      <c r="C603" s="65" t="s">
        <v>1851</v>
      </c>
      <c r="D603" s="65" t="s">
        <v>1022</v>
      </c>
      <c r="E603" s="31">
        <f t="shared" si="10"/>
        <v>6545</v>
      </c>
    </row>
    <row r="604" spans="1:5" ht="15" customHeight="1" x14ac:dyDescent="0.25">
      <c r="A604" s="65">
        <v>182</v>
      </c>
      <c r="B604" s="72">
        <v>59.64</v>
      </c>
      <c r="C604" s="65" t="s">
        <v>1852</v>
      </c>
      <c r="D604" s="65" t="s">
        <v>16</v>
      </c>
      <c r="E604" s="31">
        <f t="shared" si="10"/>
        <v>10854.48</v>
      </c>
    </row>
    <row r="605" spans="1:5" ht="15" customHeight="1" x14ac:dyDescent="0.25">
      <c r="A605" s="65">
        <v>318</v>
      </c>
      <c r="B605" s="72">
        <v>59.6</v>
      </c>
      <c r="C605" s="65" t="s">
        <v>1853</v>
      </c>
      <c r="D605" s="65" t="s">
        <v>16</v>
      </c>
      <c r="E605" s="31">
        <f t="shared" si="10"/>
        <v>18952.8</v>
      </c>
    </row>
    <row r="606" spans="1:5" ht="15" customHeight="1" x14ac:dyDescent="0.25">
      <c r="A606" s="65">
        <v>108</v>
      </c>
      <c r="B606" s="72">
        <v>59.6</v>
      </c>
      <c r="C606" s="65" t="s">
        <v>1853</v>
      </c>
      <c r="D606" s="65" t="s">
        <v>1022</v>
      </c>
      <c r="E606" s="31">
        <f t="shared" si="10"/>
        <v>6436.8</v>
      </c>
    </row>
    <row r="607" spans="1:5" ht="15" customHeight="1" x14ac:dyDescent="0.25">
      <c r="A607" s="65">
        <v>90</v>
      </c>
      <c r="B607" s="72">
        <v>59.56</v>
      </c>
      <c r="C607" s="65" t="s">
        <v>1854</v>
      </c>
      <c r="D607" s="65" t="s">
        <v>1022</v>
      </c>
      <c r="E607" s="31">
        <f t="shared" si="10"/>
        <v>5360.4000000000005</v>
      </c>
    </row>
    <row r="608" spans="1:5" ht="15" customHeight="1" x14ac:dyDescent="0.25">
      <c r="A608" s="65">
        <v>59</v>
      </c>
      <c r="B608" s="72">
        <v>59.56</v>
      </c>
      <c r="C608" s="65" t="s">
        <v>1854</v>
      </c>
      <c r="D608" s="65" t="s">
        <v>1022</v>
      </c>
      <c r="E608" s="31">
        <f t="shared" si="10"/>
        <v>3514.04</v>
      </c>
    </row>
    <row r="609" spans="1:5" ht="15" customHeight="1" x14ac:dyDescent="0.25">
      <c r="A609" s="65">
        <v>120</v>
      </c>
      <c r="B609" s="72">
        <v>59.56</v>
      </c>
      <c r="C609" s="65" t="s">
        <v>1855</v>
      </c>
      <c r="D609" s="65" t="s">
        <v>16</v>
      </c>
      <c r="E609" s="31">
        <f t="shared" si="10"/>
        <v>7147.2000000000007</v>
      </c>
    </row>
    <row r="610" spans="1:5" ht="15" customHeight="1" x14ac:dyDescent="0.25">
      <c r="A610" s="65">
        <v>197</v>
      </c>
      <c r="B610" s="72">
        <v>59.5</v>
      </c>
      <c r="C610" s="65" t="s">
        <v>1856</v>
      </c>
      <c r="D610" s="65" t="s">
        <v>16</v>
      </c>
      <c r="E610" s="31">
        <f t="shared" si="10"/>
        <v>11721.5</v>
      </c>
    </row>
    <row r="611" spans="1:5" ht="15" customHeight="1" x14ac:dyDescent="0.25">
      <c r="A611" s="65">
        <v>125</v>
      </c>
      <c r="B611" s="72">
        <v>59.46</v>
      </c>
      <c r="C611" s="65" t="s">
        <v>1857</v>
      </c>
      <c r="D611" s="65" t="s">
        <v>16</v>
      </c>
      <c r="E611" s="31">
        <f t="shared" si="10"/>
        <v>7432.5</v>
      </c>
    </row>
    <row r="612" spans="1:5" ht="15" customHeight="1" x14ac:dyDescent="0.25">
      <c r="A612" s="65">
        <v>128</v>
      </c>
      <c r="B612" s="72">
        <v>59.56</v>
      </c>
      <c r="C612" s="65" t="s">
        <v>1858</v>
      </c>
      <c r="D612" s="65" t="s">
        <v>16</v>
      </c>
      <c r="E612" s="31">
        <f t="shared" si="10"/>
        <v>7623.68</v>
      </c>
    </row>
    <row r="613" spans="1:5" ht="15" customHeight="1" x14ac:dyDescent="0.25">
      <c r="A613" s="65">
        <v>110</v>
      </c>
      <c r="B613" s="72">
        <v>59.56</v>
      </c>
      <c r="C613" s="65" t="s">
        <v>1858</v>
      </c>
      <c r="D613" s="65" t="s">
        <v>1022</v>
      </c>
      <c r="E613" s="31">
        <f t="shared" si="10"/>
        <v>6551.6</v>
      </c>
    </row>
    <row r="614" spans="1:5" ht="15" customHeight="1" x14ac:dyDescent="0.25">
      <c r="A614" s="65">
        <v>148</v>
      </c>
      <c r="B614" s="72">
        <v>59.56</v>
      </c>
      <c r="C614" s="65" t="s">
        <v>1859</v>
      </c>
      <c r="D614" s="65" t="s">
        <v>16</v>
      </c>
      <c r="E614" s="31">
        <f t="shared" si="10"/>
        <v>8814.880000000001</v>
      </c>
    </row>
    <row r="615" spans="1:5" ht="15" customHeight="1" x14ac:dyDescent="0.25">
      <c r="A615" s="65">
        <v>123</v>
      </c>
      <c r="B615" s="72">
        <v>59.56</v>
      </c>
      <c r="C615" s="65" t="s">
        <v>1859</v>
      </c>
      <c r="D615" s="65" t="s">
        <v>1022</v>
      </c>
      <c r="E615" s="31">
        <f t="shared" si="10"/>
        <v>7325.88</v>
      </c>
    </row>
    <row r="616" spans="1:5" ht="15" customHeight="1" x14ac:dyDescent="0.25">
      <c r="A616" s="65">
        <v>146</v>
      </c>
      <c r="B616" s="72">
        <v>59.56</v>
      </c>
      <c r="C616" s="65" t="s">
        <v>1860</v>
      </c>
      <c r="D616" s="65" t="s">
        <v>16</v>
      </c>
      <c r="E616" s="31">
        <f t="shared" si="10"/>
        <v>8695.76</v>
      </c>
    </row>
    <row r="617" spans="1:5" ht="15" customHeight="1" x14ac:dyDescent="0.25">
      <c r="A617" s="65">
        <v>113</v>
      </c>
      <c r="B617" s="72">
        <v>59.52</v>
      </c>
      <c r="C617" s="65" t="s">
        <v>1861</v>
      </c>
      <c r="D617" s="65" t="s">
        <v>16</v>
      </c>
      <c r="E617" s="31">
        <f t="shared" si="10"/>
        <v>6725.76</v>
      </c>
    </row>
    <row r="618" spans="1:5" ht="15" customHeight="1" x14ac:dyDescent="0.25">
      <c r="A618" s="65">
        <v>140</v>
      </c>
      <c r="B618" s="72">
        <v>59.52</v>
      </c>
      <c r="C618" s="65" t="s">
        <v>1861</v>
      </c>
      <c r="D618" s="65" t="s">
        <v>1022</v>
      </c>
      <c r="E618" s="31">
        <f t="shared" si="10"/>
        <v>8332.8000000000011</v>
      </c>
    </row>
    <row r="619" spans="1:5" ht="15" customHeight="1" x14ac:dyDescent="0.25">
      <c r="A619" s="65">
        <v>202</v>
      </c>
      <c r="B619" s="72">
        <v>59.48</v>
      </c>
      <c r="C619" s="65" t="s">
        <v>1862</v>
      </c>
      <c r="D619" s="65" t="s">
        <v>16</v>
      </c>
      <c r="E619" s="31">
        <f t="shared" si="10"/>
        <v>12014.96</v>
      </c>
    </row>
    <row r="620" spans="1:5" ht="15" customHeight="1" x14ac:dyDescent="0.25">
      <c r="A620" s="65">
        <v>111</v>
      </c>
      <c r="B620" s="72">
        <v>59.48</v>
      </c>
      <c r="C620" s="65" t="s">
        <v>1863</v>
      </c>
      <c r="D620" s="65" t="s">
        <v>16</v>
      </c>
      <c r="E620" s="31">
        <f t="shared" si="10"/>
        <v>6602.28</v>
      </c>
    </row>
    <row r="621" spans="1:5" ht="15" customHeight="1" x14ac:dyDescent="0.25">
      <c r="A621" s="65">
        <v>109</v>
      </c>
      <c r="B621" s="72">
        <v>59.46</v>
      </c>
      <c r="C621" s="65" t="s">
        <v>1864</v>
      </c>
      <c r="D621" s="65" t="s">
        <v>1022</v>
      </c>
      <c r="E621" s="31">
        <f t="shared" si="10"/>
        <v>6481.14</v>
      </c>
    </row>
    <row r="622" spans="1:5" ht="15" customHeight="1" x14ac:dyDescent="0.25">
      <c r="A622" s="65">
        <v>108</v>
      </c>
      <c r="B622" s="72">
        <v>59.44</v>
      </c>
      <c r="C622" s="65" t="s">
        <v>1865</v>
      </c>
      <c r="D622" s="65" t="s">
        <v>16</v>
      </c>
      <c r="E622" s="31">
        <f t="shared" si="10"/>
        <v>6419.5199999999995</v>
      </c>
    </row>
    <row r="623" spans="1:5" ht="15" customHeight="1" x14ac:dyDescent="0.25">
      <c r="A623" s="65">
        <v>127</v>
      </c>
      <c r="B623" s="72">
        <v>59.54</v>
      </c>
      <c r="C623" s="65" t="s">
        <v>1866</v>
      </c>
      <c r="D623" s="65" t="s">
        <v>16</v>
      </c>
      <c r="E623" s="31">
        <f t="shared" si="10"/>
        <v>7561.58</v>
      </c>
    </row>
    <row r="624" spans="1:5" ht="15" customHeight="1" x14ac:dyDescent="0.25">
      <c r="A624" s="65">
        <v>112</v>
      </c>
      <c r="B624" s="72">
        <v>59.52</v>
      </c>
      <c r="C624" s="65" t="s">
        <v>1867</v>
      </c>
      <c r="D624" s="65" t="s">
        <v>1022</v>
      </c>
      <c r="E624" s="31">
        <f t="shared" si="10"/>
        <v>6666.2400000000007</v>
      </c>
    </row>
    <row r="625" spans="1:5" ht="15" customHeight="1" x14ac:dyDescent="0.25">
      <c r="A625" s="65">
        <v>163</v>
      </c>
      <c r="B625" s="72">
        <v>59.5</v>
      </c>
      <c r="C625" s="65" t="s">
        <v>1868</v>
      </c>
      <c r="D625" s="65" t="s">
        <v>16</v>
      </c>
      <c r="E625" s="31">
        <f t="shared" si="10"/>
        <v>9698.5</v>
      </c>
    </row>
    <row r="626" spans="1:5" ht="15" customHeight="1" x14ac:dyDescent="0.25">
      <c r="A626" s="65">
        <v>146</v>
      </c>
      <c r="B626" s="72">
        <v>59.46</v>
      </c>
      <c r="C626" s="65" t="s">
        <v>1869</v>
      </c>
      <c r="D626" s="65" t="s">
        <v>16</v>
      </c>
      <c r="E626" s="31">
        <f t="shared" si="10"/>
        <v>8681.16</v>
      </c>
    </row>
    <row r="627" spans="1:5" ht="15" customHeight="1" x14ac:dyDescent="0.25">
      <c r="A627" s="65">
        <v>117</v>
      </c>
      <c r="B627" s="72">
        <v>59.46</v>
      </c>
      <c r="C627" s="65" t="s">
        <v>1869</v>
      </c>
      <c r="D627" s="65" t="s">
        <v>1022</v>
      </c>
      <c r="E627" s="31">
        <f t="shared" si="10"/>
        <v>6956.82</v>
      </c>
    </row>
    <row r="628" spans="1:5" ht="15" customHeight="1" x14ac:dyDescent="0.25">
      <c r="A628" s="65">
        <v>230</v>
      </c>
      <c r="B628" s="72">
        <v>59.58</v>
      </c>
      <c r="C628" s="65" t="s">
        <v>1870</v>
      </c>
      <c r="D628" s="65" t="s">
        <v>16</v>
      </c>
      <c r="E628" s="31">
        <f t="shared" si="10"/>
        <v>13703.4</v>
      </c>
    </row>
    <row r="629" spans="1:5" ht="15" customHeight="1" x14ac:dyDescent="0.25">
      <c r="A629" s="65">
        <v>128</v>
      </c>
      <c r="B629" s="72">
        <v>59.56</v>
      </c>
      <c r="C629" s="65" t="s">
        <v>1871</v>
      </c>
      <c r="D629" s="65" t="s">
        <v>1022</v>
      </c>
      <c r="E629" s="31">
        <f t="shared" si="10"/>
        <v>7623.68</v>
      </c>
    </row>
    <row r="630" spans="1:5" ht="15" customHeight="1" x14ac:dyDescent="0.25">
      <c r="A630" s="65">
        <v>127</v>
      </c>
      <c r="B630" s="72">
        <v>59.54</v>
      </c>
      <c r="C630" s="65" t="s">
        <v>1872</v>
      </c>
      <c r="D630" s="65" t="s">
        <v>16</v>
      </c>
      <c r="E630" s="31">
        <f t="shared" si="10"/>
        <v>7561.58</v>
      </c>
    </row>
    <row r="631" spans="1:5" ht="15" customHeight="1" x14ac:dyDescent="0.25">
      <c r="A631" s="65">
        <v>159</v>
      </c>
      <c r="B631" s="72">
        <v>59.52</v>
      </c>
      <c r="C631" s="65" t="s">
        <v>1873</v>
      </c>
      <c r="D631" s="65" t="s">
        <v>1022</v>
      </c>
      <c r="E631" s="31">
        <f t="shared" si="10"/>
        <v>9463.68</v>
      </c>
    </row>
    <row r="632" spans="1:5" ht="15" customHeight="1" x14ac:dyDescent="0.25">
      <c r="A632" s="65">
        <v>203</v>
      </c>
      <c r="B632" s="72">
        <v>59.5</v>
      </c>
      <c r="C632" s="65" t="s">
        <v>1874</v>
      </c>
      <c r="D632" s="65" t="s">
        <v>16</v>
      </c>
      <c r="E632" s="31">
        <f t="shared" si="10"/>
        <v>12078.5</v>
      </c>
    </row>
    <row r="633" spans="1:5" ht="15" customHeight="1" x14ac:dyDescent="0.25">
      <c r="A633" s="65">
        <v>69</v>
      </c>
      <c r="B633" s="72">
        <v>59.5</v>
      </c>
      <c r="C633" s="65" t="s">
        <v>1875</v>
      </c>
      <c r="D633" s="65" t="s">
        <v>16</v>
      </c>
      <c r="E633" s="31">
        <f t="shared" si="10"/>
        <v>4105.5</v>
      </c>
    </row>
    <row r="634" spans="1:5" ht="15" customHeight="1" x14ac:dyDescent="0.25">
      <c r="A634" s="65">
        <v>152</v>
      </c>
      <c r="B634" s="72">
        <v>59.5</v>
      </c>
      <c r="C634" s="65" t="s">
        <v>1876</v>
      </c>
      <c r="D634" s="65" t="s">
        <v>16</v>
      </c>
      <c r="E634" s="31">
        <f t="shared" si="10"/>
        <v>9044</v>
      </c>
    </row>
    <row r="635" spans="1:5" ht="15" customHeight="1" x14ac:dyDescent="0.25">
      <c r="A635" s="65">
        <v>40</v>
      </c>
      <c r="B635" s="72">
        <v>59.5</v>
      </c>
      <c r="C635" s="65" t="s">
        <v>1877</v>
      </c>
      <c r="D635" s="65" t="s">
        <v>16</v>
      </c>
      <c r="E635" s="31">
        <f t="shared" si="10"/>
        <v>2380</v>
      </c>
    </row>
    <row r="636" spans="1:5" ht="15" customHeight="1" x14ac:dyDescent="0.25">
      <c r="A636" s="65">
        <v>112</v>
      </c>
      <c r="B636" s="72">
        <v>59.48</v>
      </c>
      <c r="C636" s="65" t="s">
        <v>1878</v>
      </c>
      <c r="D636" s="65" t="s">
        <v>1022</v>
      </c>
      <c r="E636" s="31">
        <f t="shared" si="10"/>
        <v>6661.7599999999993</v>
      </c>
    </row>
    <row r="637" spans="1:5" ht="15" customHeight="1" x14ac:dyDescent="0.25">
      <c r="A637" s="65">
        <v>171</v>
      </c>
      <c r="B637" s="72">
        <v>59.66</v>
      </c>
      <c r="C637" s="65" t="s">
        <v>1879</v>
      </c>
      <c r="D637" s="65" t="s">
        <v>16</v>
      </c>
      <c r="E637" s="31">
        <f t="shared" si="10"/>
        <v>10201.859999999999</v>
      </c>
    </row>
    <row r="638" spans="1:5" ht="15" customHeight="1" x14ac:dyDescent="0.25">
      <c r="A638" s="65">
        <v>171</v>
      </c>
      <c r="B638" s="72">
        <v>59.66</v>
      </c>
      <c r="C638" s="65" t="s">
        <v>1880</v>
      </c>
      <c r="D638" s="65" t="s">
        <v>16</v>
      </c>
      <c r="E638" s="31">
        <f t="shared" si="10"/>
        <v>10201.859999999999</v>
      </c>
    </row>
    <row r="639" spans="1:5" ht="15" customHeight="1" x14ac:dyDescent="0.25">
      <c r="A639" s="65">
        <v>304</v>
      </c>
      <c r="B639" s="72">
        <v>59.62</v>
      </c>
      <c r="C639" s="65" t="s">
        <v>1881</v>
      </c>
      <c r="D639" s="65" t="s">
        <v>16</v>
      </c>
      <c r="E639" s="31">
        <f t="shared" si="10"/>
        <v>18124.48</v>
      </c>
    </row>
    <row r="640" spans="1:5" ht="15" customHeight="1" x14ac:dyDescent="0.25">
      <c r="A640" s="65">
        <v>188</v>
      </c>
      <c r="B640" s="72">
        <v>59.62</v>
      </c>
      <c r="C640" s="65" t="s">
        <v>1881</v>
      </c>
      <c r="D640" s="65" t="s">
        <v>1022</v>
      </c>
      <c r="E640" s="31">
        <f t="shared" si="10"/>
        <v>11208.56</v>
      </c>
    </row>
    <row r="641" spans="1:5" ht="15" customHeight="1" x14ac:dyDescent="0.25">
      <c r="A641" s="65">
        <v>191</v>
      </c>
      <c r="B641" s="72">
        <v>59.62</v>
      </c>
      <c r="C641" s="65" t="s">
        <v>1036</v>
      </c>
      <c r="D641" s="65" t="s">
        <v>16</v>
      </c>
      <c r="E641" s="31">
        <f t="shared" si="10"/>
        <v>11387.42</v>
      </c>
    </row>
    <row r="642" spans="1:5" ht="15" customHeight="1" x14ac:dyDescent="0.25">
      <c r="A642" s="65">
        <v>149</v>
      </c>
      <c r="B642" s="72">
        <v>59.62</v>
      </c>
      <c r="C642" s="65" t="s">
        <v>1036</v>
      </c>
      <c r="D642" s="65" t="s">
        <v>1022</v>
      </c>
      <c r="E642" s="31">
        <f t="shared" si="10"/>
        <v>8883.3799999999992</v>
      </c>
    </row>
    <row r="643" spans="1:5" ht="15" customHeight="1" x14ac:dyDescent="0.25">
      <c r="A643" s="65">
        <v>132</v>
      </c>
      <c r="B643" s="72">
        <v>59.6</v>
      </c>
      <c r="C643" s="65" t="s">
        <v>1882</v>
      </c>
      <c r="D643" s="65" t="s">
        <v>16</v>
      </c>
      <c r="E643" s="31">
        <f t="shared" ref="E643:E706" si="11">A643*B643</f>
        <v>7867.2</v>
      </c>
    </row>
    <row r="644" spans="1:5" ht="15" customHeight="1" x14ac:dyDescent="0.25">
      <c r="A644" s="65">
        <v>250</v>
      </c>
      <c r="B644" s="72">
        <v>59.58</v>
      </c>
      <c r="C644" s="65" t="s">
        <v>1043</v>
      </c>
      <c r="D644" s="65" t="s">
        <v>16</v>
      </c>
      <c r="E644" s="31">
        <f t="shared" si="11"/>
        <v>14895</v>
      </c>
    </row>
    <row r="645" spans="1:5" ht="15" customHeight="1" x14ac:dyDescent="0.25">
      <c r="A645" s="65">
        <v>164</v>
      </c>
      <c r="B645" s="72">
        <v>59.58</v>
      </c>
      <c r="C645" s="65" t="s">
        <v>1043</v>
      </c>
      <c r="D645" s="65" t="s">
        <v>1022</v>
      </c>
      <c r="E645" s="31">
        <f t="shared" si="11"/>
        <v>9771.119999999999</v>
      </c>
    </row>
    <row r="646" spans="1:5" ht="15" customHeight="1" x14ac:dyDescent="0.25">
      <c r="A646" s="65">
        <v>190</v>
      </c>
      <c r="B646" s="72">
        <v>59.6</v>
      </c>
      <c r="C646" s="65" t="s">
        <v>1883</v>
      </c>
      <c r="D646" s="65" t="s">
        <v>16</v>
      </c>
      <c r="E646" s="31">
        <f t="shared" si="11"/>
        <v>11324</v>
      </c>
    </row>
    <row r="647" spans="1:5" ht="15" customHeight="1" x14ac:dyDescent="0.25">
      <c r="A647" s="65">
        <v>233</v>
      </c>
      <c r="B647" s="72">
        <v>59.6</v>
      </c>
      <c r="C647" s="65" t="s">
        <v>1883</v>
      </c>
      <c r="D647" s="65" t="s">
        <v>1022</v>
      </c>
      <c r="E647" s="31">
        <f t="shared" si="11"/>
        <v>13886.800000000001</v>
      </c>
    </row>
    <row r="648" spans="1:5" ht="15" customHeight="1" x14ac:dyDescent="0.25">
      <c r="A648" s="65">
        <v>94</v>
      </c>
      <c r="B648" s="72">
        <v>59.58</v>
      </c>
      <c r="C648" s="65" t="s">
        <v>1884</v>
      </c>
      <c r="D648" s="65" t="s">
        <v>16</v>
      </c>
      <c r="E648" s="31">
        <f t="shared" si="11"/>
        <v>5600.5199999999995</v>
      </c>
    </row>
    <row r="649" spans="1:5" ht="15" customHeight="1" x14ac:dyDescent="0.25">
      <c r="A649" s="65">
        <v>127</v>
      </c>
      <c r="B649" s="72">
        <v>59.58</v>
      </c>
      <c r="C649" s="65" t="s">
        <v>1884</v>
      </c>
      <c r="D649" s="65" t="s">
        <v>16</v>
      </c>
      <c r="E649" s="31">
        <f t="shared" si="11"/>
        <v>7566.66</v>
      </c>
    </row>
    <row r="650" spans="1:5" ht="15" customHeight="1" x14ac:dyDescent="0.25">
      <c r="A650" s="65">
        <v>116</v>
      </c>
      <c r="B650" s="72">
        <v>59.56</v>
      </c>
      <c r="C650" s="65" t="s">
        <v>1885</v>
      </c>
      <c r="D650" s="65" t="s">
        <v>16</v>
      </c>
      <c r="E650" s="31">
        <f t="shared" si="11"/>
        <v>6908.96</v>
      </c>
    </row>
    <row r="651" spans="1:5" ht="15" customHeight="1" x14ac:dyDescent="0.25">
      <c r="A651" s="65">
        <v>212</v>
      </c>
      <c r="B651" s="72">
        <v>59.56</v>
      </c>
      <c r="C651" s="65" t="s">
        <v>1885</v>
      </c>
      <c r="D651" s="65" t="s">
        <v>16</v>
      </c>
      <c r="E651" s="31">
        <f t="shared" si="11"/>
        <v>12626.720000000001</v>
      </c>
    </row>
    <row r="652" spans="1:5" ht="15" customHeight="1" x14ac:dyDescent="0.25">
      <c r="A652" s="65">
        <v>157</v>
      </c>
      <c r="B652" s="72">
        <v>59.56</v>
      </c>
      <c r="C652" s="65" t="s">
        <v>1885</v>
      </c>
      <c r="D652" s="65" t="s">
        <v>16</v>
      </c>
      <c r="E652" s="31">
        <f t="shared" si="11"/>
        <v>9350.92</v>
      </c>
    </row>
    <row r="653" spans="1:5" ht="15" customHeight="1" x14ac:dyDescent="0.25">
      <c r="A653" s="65">
        <v>111</v>
      </c>
      <c r="B653" s="72">
        <v>59.54</v>
      </c>
      <c r="C653" s="65" t="s">
        <v>1886</v>
      </c>
      <c r="D653" s="65" t="s">
        <v>1022</v>
      </c>
      <c r="E653" s="31">
        <f t="shared" si="11"/>
        <v>6608.94</v>
      </c>
    </row>
    <row r="654" spans="1:5" ht="15" customHeight="1" x14ac:dyDescent="0.25">
      <c r="A654" s="65">
        <v>58</v>
      </c>
      <c r="B654" s="72">
        <v>59.6</v>
      </c>
      <c r="C654" s="65" t="s">
        <v>1887</v>
      </c>
      <c r="D654" s="65" t="s">
        <v>16</v>
      </c>
      <c r="E654" s="31">
        <f t="shared" si="11"/>
        <v>3456.8</v>
      </c>
    </row>
    <row r="655" spans="1:5" ht="15" customHeight="1" x14ac:dyDescent="0.25">
      <c r="A655" s="65">
        <v>33</v>
      </c>
      <c r="B655" s="72">
        <v>59.6</v>
      </c>
      <c r="C655" s="65" t="s">
        <v>1057</v>
      </c>
      <c r="D655" s="65" t="s">
        <v>16</v>
      </c>
      <c r="E655" s="31">
        <f t="shared" si="11"/>
        <v>1966.8</v>
      </c>
    </row>
    <row r="656" spans="1:5" ht="15" customHeight="1" x14ac:dyDescent="0.25">
      <c r="A656" s="65">
        <v>75</v>
      </c>
      <c r="B656" s="72">
        <v>59.6</v>
      </c>
      <c r="C656" s="65" t="s">
        <v>1057</v>
      </c>
      <c r="D656" s="65" t="s">
        <v>16</v>
      </c>
      <c r="E656" s="31">
        <f t="shared" si="11"/>
        <v>4470</v>
      </c>
    </row>
    <row r="657" spans="1:5" ht="15" customHeight="1" x14ac:dyDescent="0.25">
      <c r="A657" s="65">
        <v>121</v>
      </c>
      <c r="B657" s="72">
        <v>59.6</v>
      </c>
      <c r="C657" s="65" t="s">
        <v>1888</v>
      </c>
      <c r="D657" s="65" t="s">
        <v>16</v>
      </c>
      <c r="E657" s="31">
        <f t="shared" si="11"/>
        <v>7211.6</v>
      </c>
    </row>
    <row r="658" spans="1:5" ht="15" customHeight="1" x14ac:dyDescent="0.25">
      <c r="A658" s="65">
        <v>43</v>
      </c>
      <c r="B658" s="72">
        <v>59.6</v>
      </c>
      <c r="C658" s="65" t="s">
        <v>1888</v>
      </c>
      <c r="D658" s="65" t="s">
        <v>16</v>
      </c>
      <c r="E658" s="31">
        <f t="shared" si="11"/>
        <v>2562.8000000000002</v>
      </c>
    </row>
    <row r="659" spans="1:5" ht="15" customHeight="1" x14ac:dyDescent="0.25">
      <c r="A659" s="65">
        <v>242</v>
      </c>
      <c r="B659" s="72">
        <v>59.6</v>
      </c>
      <c r="C659" s="65" t="s">
        <v>1889</v>
      </c>
      <c r="D659" s="65" t="s">
        <v>16</v>
      </c>
      <c r="E659" s="31">
        <f t="shared" si="11"/>
        <v>14423.2</v>
      </c>
    </row>
    <row r="660" spans="1:5" ht="15" customHeight="1" x14ac:dyDescent="0.25">
      <c r="A660" s="65">
        <v>212</v>
      </c>
      <c r="B660" s="72">
        <v>59.6</v>
      </c>
      <c r="C660" s="65" t="s">
        <v>1889</v>
      </c>
      <c r="D660" s="65" t="s">
        <v>16</v>
      </c>
      <c r="E660" s="31">
        <f t="shared" si="11"/>
        <v>12635.2</v>
      </c>
    </row>
    <row r="661" spans="1:5" ht="15" customHeight="1" x14ac:dyDescent="0.25">
      <c r="A661" s="65">
        <v>105</v>
      </c>
      <c r="B661" s="72">
        <v>59.6</v>
      </c>
      <c r="C661" s="65" t="s">
        <v>1889</v>
      </c>
      <c r="D661" s="65" t="s">
        <v>16</v>
      </c>
      <c r="E661" s="31">
        <f t="shared" si="11"/>
        <v>6258</v>
      </c>
    </row>
    <row r="662" spans="1:5" ht="15" customHeight="1" x14ac:dyDescent="0.25">
      <c r="A662" s="65">
        <v>137</v>
      </c>
      <c r="B662" s="72">
        <v>59.62</v>
      </c>
      <c r="C662" s="65" t="s">
        <v>1889</v>
      </c>
      <c r="D662" s="65" t="s">
        <v>16</v>
      </c>
      <c r="E662" s="31">
        <f t="shared" si="11"/>
        <v>8167.94</v>
      </c>
    </row>
    <row r="663" spans="1:5" ht="15" customHeight="1" x14ac:dyDescent="0.25">
      <c r="A663" s="65">
        <v>111</v>
      </c>
      <c r="B663" s="72">
        <v>59.62</v>
      </c>
      <c r="C663" s="65" t="s">
        <v>1889</v>
      </c>
      <c r="D663" s="65" t="s">
        <v>1022</v>
      </c>
      <c r="E663" s="31">
        <f t="shared" si="11"/>
        <v>6617.82</v>
      </c>
    </row>
    <row r="664" spans="1:5" ht="15" customHeight="1" x14ac:dyDescent="0.25">
      <c r="A664" s="65">
        <v>153</v>
      </c>
      <c r="B664" s="72">
        <v>59.6</v>
      </c>
      <c r="C664" s="65" t="s">
        <v>1889</v>
      </c>
      <c r="D664" s="65" t="s">
        <v>1022</v>
      </c>
      <c r="E664" s="31">
        <f t="shared" si="11"/>
        <v>9118.8000000000011</v>
      </c>
    </row>
    <row r="665" spans="1:5" ht="15" customHeight="1" x14ac:dyDescent="0.25">
      <c r="A665" s="65">
        <v>196</v>
      </c>
      <c r="B665" s="72">
        <v>59.6</v>
      </c>
      <c r="C665" s="65" t="s">
        <v>1067</v>
      </c>
      <c r="D665" s="65" t="s">
        <v>16</v>
      </c>
      <c r="E665" s="31">
        <f t="shared" si="11"/>
        <v>11681.6</v>
      </c>
    </row>
    <row r="666" spans="1:5" ht="15" customHeight="1" x14ac:dyDescent="0.25">
      <c r="A666" s="65">
        <v>212</v>
      </c>
      <c r="B666" s="72">
        <v>59.6</v>
      </c>
      <c r="C666" s="65" t="s">
        <v>1067</v>
      </c>
      <c r="D666" s="65" t="s">
        <v>16</v>
      </c>
      <c r="E666" s="31">
        <f t="shared" si="11"/>
        <v>12635.2</v>
      </c>
    </row>
    <row r="667" spans="1:5" ht="15" customHeight="1" x14ac:dyDescent="0.25">
      <c r="A667" s="65">
        <v>339</v>
      </c>
      <c r="B667" s="72">
        <v>59.6</v>
      </c>
      <c r="C667" s="65" t="s">
        <v>1067</v>
      </c>
      <c r="D667" s="65" t="s">
        <v>1022</v>
      </c>
      <c r="E667" s="31">
        <f t="shared" si="11"/>
        <v>20204.400000000001</v>
      </c>
    </row>
    <row r="668" spans="1:5" ht="15" customHeight="1" x14ac:dyDescent="0.25">
      <c r="A668" s="65">
        <v>124</v>
      </c>
      <c r="B668" s="72">
        <v>59.6</v>
      </c>
      <c r="C668" s="65" t="s">
        <v>1890</v>
      </c>
      <c r="D668" s="65" t="s">
        <v>16</v>
      </c>
      <c r="E668" s="31">
        <f t="shared" si="11"/>
        <v>7390.4000000000005</v>
      </c>
    </row>
    <row r="669" spans="1:5" ht="15" customHeight="1" x14ac:dyDescent="0.25">
      <c r="A669" s="65">
        <v>317</v>
      </c>
      <c r="B669" s="72">
        <v>59.6</v>
      </c>
      <c r="C669" s="65" t="s">
        <v>1890</v>
      </c>
      <c r="D669" s="65" t="s">
        <v>1022</v>
      </c>
      <c r="E669" s="31">
        <f t="shared" si="11"/>
        <v>18893.2</v>
      </c>
    </row>
    <row r="670" spans="1:5" ht="15" customHeight="1" x14ac:dyDescent="0.25">
      <c r="A670" s="65">
        <v>212</v>
      </c>
      <c r="B670" s="72">
        <v>59.62</v>
      </c>
      <c r="C670" s="65" t="s">
        <v>1891</v>
      </c>
      <c r="D670" s="65" t="s">
        <v>16</v>
      </c>
      <c r="E670" s="31">
        <f t="shared" si="11"/>
        <v>12639.439999999999</v>
      </c>
    </row>
    <row r="671" spans="1:5" ht="15" customHeight="1" x14ac:dyDescent="0.25">
      <c r="A671" s="65">
        <v>150</v>
      </c>
      <c r="B671" s="72">
        <v>59.62</v>
      </c>
      <c r="C671" s="65" t="s">
        <v>1891</v>
      </c>
      <c r="D671" s="65" t="s">
        <v>1022</v>
      </c>
      <c r="E671" s="31">
        <f t="shared" si="11"/>
        <v>8943</v>
      </c>
    </row>
    <row r="672" spans="1:5" ht="15" customHeight="1" x14ac:dyDescent="0.25">
      <c r="A672" s="65">
        <v>297</v>
      </c>
      <c r="B672" s="72">
        <v>59.6</v>
      </c>
      <c r="C672" s="65" t="s">
        <v>1892</v>
      </c>
      <c r="D672" s="65" t="s">
        <v>16</v>
      </c>
      <c r="E672" s="31">
        <f t="shared" si="11"/>
        <v>17701.2</v>
      </c>
    </row>
    <row r="673" spans="1:5" ht="15" customHeight="1" x14ac:dyDescent="0.25">
      <c r="A673" s="65">
        <v>212</v>
      </c>
      <c r="B673" s="72">
        <v>59.62</v>
      </c>
      <c r="C673" s="65" t="s">
        <v>1892</v>
      </c>
      <c r="D673" s="65" t="s">
        <v>16</v>
      </c>
      <c r="E673" s="31">
        <f t="shared" si="11"/>
        <v>12639.439999999999</v>
      </c>
    </row>
    <row r="674" spans="1:5" ht="15" customHeight="1" x14ac:dyDescent="0.25">
      <c r="A674" s="65">
        <v>152</v>
      </c>
      <c r="B674" s="72">
        <v>59.62</v>
      </c>
      <c r="C674" s="65" t="s">
        <v>1892</v>
      </c>
      <c r="D674" s="65" t="s">
        <v>16</v>
      </c>
      <c r="E674" s="31">
        <f t="shared" si="11"/>
        <v>9062.24</v>
      </c>
    </row>
    <row r="675" spans="1:5" ht="15" customHeight="1" x14ac:dyDescent="0.25">
      <c r="A675" s="65">
        <v>18</v>
      </c>
      <c r="B675" s="72">
        <v>59.62</v>
      </c>
      <c r="C675" s="65" t="s">
        <v>1892</v>
      </c>
      <c r="D675" s="65" t="s">
        <v>16</v>
      </c>
      <c r="E675" s="31">
        <f t="shared" si="11"/>
        <v>1073.1599999999999</v>
      </c>
    </row>
    <row r="676" spans="1:5" ht="15" customHeight="1" x14ac:dyDescent="0.25">
      <c r="A676" s="65">
        <v>149</v>
      </c>
      <c r="B676" s="72">
        <v>59.58</v>
      </c>
      <c r="C676" s="65" t="s">
        <v>1893</v>
      </c>
      <c r="D676" s="65" t="s">
        <v>16</v>
      </c>
      <c r="E676" s="31">
        <f t="shared" si="11"/>
        <v>8877.42</v>
      </c>
    </row>
    <row r="677" spans="1:5" ht="15" customHeight="1" x14ac:dyDescent="0.25">
      <c r="A677" s="65">
        <v>147</v>
      </c>
      <c r="B677" s="72">
        <v>59.56</v>
      </c>
      <c r="C677" s="65" t="s">
        <v>1894</v>
      </c>
      <c r="D677" s="65" t="s">
        <v>1022</v>
      </c>
      <c r="E677" s="31">
        <f t="shared" si="11"/>
        <v>8755.32</v>
      </c>
    </row>
    <row r="678" spans="1:5" ht="15" customHeight="1" x14ac:dyDescent="0.25">
      <c r="A678" s="65">
        <v>146</v>
      </c>
      <c r="B678" s="72">
        <v>59.54</v>
      </c>
      <c r="C678" s="65" t="s">
        <v>1895</v>
      </c>
      <c r="D678" s="65" t="s">
        <v>16</v>
      </c>
      <c r="E678" s="31">
        <f t="shared" si="11"/>
        <v>8692.84</v>
      </c>
    </row>
    <row r="679" spans="1:5" ht="15" customHeight="1" x14ac:dyDescent="0.25">
      <c r="A679" s="65">
        <v>1</v>
      </c>
      <c r="B679" s="72">
        <v>59.54</v>
      </c>
      <c r="C679" s="65" t="s">
        <v>1896</v>
      </c>
      <c r="D679" s="65" t="s">
        <v>16</v>
      </c>
      <c r="E679" s="31">
        <f t="shared" si="11"/>
        <v>59.54</v>
      </c>
    </row>
    <row r="680" spans="1:5" ht="15" customHeight="1" x14ac:dyDescent="0.25">
      <c r="A680" s="65">
        <v>113</v>
      </c>
      <c r="B680" s="72">
        <v>59.52</v>
      </c>
      <c r="C680" s="65" t="s">
        <v>1897</v>
      </c>
      <c r="D680" s="65" t="s">
        <v>16</v>
      </c>
      <c r="E680" s="31">
        <f t="shared" si="11"/>
        <v>6725.76</v>
      </c>
    </row>
    <row r="681" spans="1:5" ht="15" customHeight="1" x14ac:dyDescent="0.25">
      <c r="A681" s="65">
        <v>108</v>
      </c>
      <c r="B681" s="72">
        <v>59.52</v>
      </c>
      <c r="C681" s="65" t="s">
        <v>1898</v>
      </c>
      <c r="D681" s="65" t="s">
        <v>1022</v>
      </c>
      <c r="E681" s="31">
        <f t="shared" si="11"/>
        <v>6428.1600000000008</v>
      </c>
    </row>
    <row r="682" spans="1:5" ht="15" customHeight="1" x14ac:dyDescent="0.25">
      <c r="A682" s="65">
        <v>212</v>
      </c>
      <c r="B682" s="72">
        <v>59.52</v>
      </c>
      <c r="C682" s="65" t="s">
        <v>1899</v>
      </c>
      <c r="D682" s="65" t="s">
        <v>16</v>
      </c>
      <c r="E682" s="31">
        <f t="shared" si="11"/>
        <v>12618.24</v>
      </c>
    </row>
    <row r="683" spans="1:5" ht="15" customHeight="1" x14ac:dyDescent="0.25">
      <c r="A683" s="65">
        <v>119</v>
      </c>
      <c r="B683" s="72">
        <v>59.52</v>
      </c>
      <c r="C683" s="65" t="s">
        <v>1899</v>
      </c>
      <c r="D683" s="65" t="s">
        <v>16</v>
      </c>
      <c r="E683" s="31">
        <f t="shared" si="11"/>
        <v>7082.88</v>
      </c>
    </row>
    <row r="684" spans="1:5" ht="15" customHeight="1" x14ac:dyDescent="0.25">
      <c r="A684" s="65">
        <v>116</v>
      </c>
      <c r="B684" s="72">
        <v>59.5</v>
      </c>
      <c r="C684" s="65" t="s">
        <v>1900</v>
      </c>
      <c r="D684" s="65" t="s">
        <v>1022</v>
      </c>
      <c r="E684" s="31">
        <f t="shared" si="11"/>
        <v>6902</v>
      </c>
    </row>
    <row r="685" spans="1:5" ht="15" customHeight="1" x14ac:dyDescent="0.25">
      <c r="A685" s="65">
        <v>180</v>
      </c>
      <c r="B685" s="72">
        <v>59.52</v>
      </c>
      <c r="C685" s="65" t="s">
        <v>763</v>
      </c>
      <c r="D685" s="65" t="s">
        <v>16</v>
      </c>
      <c r="E685" s="31">
        <f t="shared" si="11"/>
        <v>10713.6</v>
      </c>
    </row>
    <row r="686" spans="1:5" ht="15" customHeight="1" x14ac:dyDescent="0.25">
      <c r="A686" s="65">
        <v>56</v>
      </c>
      <c r="B686" s="72">
        <v>59.52</v>
      </c>
      <c r="C686" s="65" t="s">
        <v>1901</v>
      </c>
      <c r="D686" s="65" t="s">
        <v>1022</v>
      </c>
      <c r="E686" s="31">
        <f t="shared" si="11"/>
        <v>3333.1200000000003</v>
      </c>
    </row>
    <row r="687" spans="1:5" ht="15" customHeight="1" x14ac:dyDescent="0.25">
      <c r="A687" s="65">
        <v>19</v>
      </c>
      <c r="B687" s="72">
        <v>59.52</v>
      </c>
      <c r="C687" s="65" t="s">
        <v>1901</v>
      </c>
      <c r="D687" s="65" t="s">
        <v>1022</v>
      </c>
      <c r="E687" s="31">
        <f t="shared" si="11"/>
        <v>1130.8800000000001</v>
      </c>
    </row>
    <row r="688" spans="1:5" ht="15" customHeight="1" x14ac:dyDescent="0.25">
      <c r="A688" s="65">
        <v>92</v>
      </c>
      <c r="B688" s="72">
        <v>59.52</v>
      </c>
      <c r="C688" s="65" t="s">
        <v>1901</v>
      </c>
      <c r="D688" s="65" t="s">
        <v>1022</v>
      </c>
      <c r="E688" s="31">
        <f t="shared" si="11"/>
        <v>5475.84</v>
      </c>
    </row>
    <row r="689" spans="1:5" ht="15" customHeight="1" x14ac:dyDescent="0.25">
      <c r="A689" s="65">
        <v>163</v>
      </c>
      <c r="B689" s="72">
        <v>59.5</v>
      </c>
      <c r="C689" s="65" t="s">
        <v>1469</v>
      </c>
      <c r="D689" s="65" t="s">
        <v>1022</v>
      </c>
      <c r="E689" s="31">
        <f t="shared" si="11"/>
        <v>9698.5</v>
      </c>
    </row>
    <row r="690" spans="1:5" ht="15" customHeight="1" x14ac:dyDescent="0.25">
      <c r="A690" s="65">
        <v>27</v>
      </c>
      <c r="B690" s="72">
        <v>59.5</v>
      </c>
      <c r="C690" s="65" t="s">
        <v>1469</v>
      </c>
      <c r="D690" s="65" t="s">
        <v>1022</v>
      </c>
      <c r="E690" s="31">
        <f t="shared" si="11"/>
        <v>1606.5</v>
      </c>
    </row>
    <row r="691" spans="1:5" ht="15" customHeight="1" x14ac:dyDescent="0.25">
      <c r="A691" s="65">
        <v>142</v>
      </c>
      <c r="B691" s="72">
        <v>59.48</v>
      </c>
      <c r="C691" s="65" t="s">
        <v>1902</v>
      </c>
      <c r="D691" s="65" t="s">
        <v>16</v>
      </c>
      <c r="E691" s="31">
        <f t="shared" si="11"/>
        <v>8446.16</v>
      </c>
    </row>
    <row r="692" spans="1:5" ht="15" customHeight="1" x14ac:dyDescent="0.25">
      <c r="A692" s="65">
        <v>127</v>
      </c>
      <c r="B692" s="72">
        <v>59.52</v>
      </c>
      <c r="C692" s="65" t="s">
        <v>1903</v>
      </c>
      <c r="D692" s="65" t="s">
        <v>16</v>
      </c>
      <c r="E692" s="31">
        <f t="shared" si="11"/>
        <v>7559.04</v>
      </c>
    </row>
    <row r="693" spans="1:5" ht="15" customHeight="1" x14ac:dyDescent="0.25">
      <c r="A693" s="65">
        <v>212</v>
      </c>
      <c r="B693" s="72">
        <v>59.52</v>
      </c>
      <c r="C693" s="65" t="s">
        <v>1903</v>
      </c>
      <c r="D693" s="65" t="s">
        <v>16</v>
      </c>
      <c r="E693" s="31">
        <f t="shared" si="11"/>
        <v>12618.24</v>
      </c>
    </row>
    <row r="694" spans="1:5" ht="15" customHeight="1" x14ac:dyDescent="0.25">
      <c r="A694" s="65">
        <v>115</v>
      </c>
      <c r="B694" s="72">
        <v>59.52</v>
      </c>
      <c r="C694" s="65" t="s">
        <v>1903</v>
      </c>
      <c r="D694" s="65" t="s">
        <v>16</v>
      </c>
      <c r="E694" s="31">
        <f t="shared" si="11"/>
        <v>6844.8</v>
      </c>
    </row>
    <row r="695" spans="1:5" ht="15" customHeight="1" x14ac:dyDescent="0.25">
      <c r="A695" s="65">
        <v>112</v>
      </c>
      <c r="B695" s="72">
        <v>59.52</v>
      </c>
      <c r="C695" s="65" t="s">
        <v>1904</v>
      </c>
      <c r="D695" s="65" t="s">
        <v>16</v>
      </c>
      <c r="E695" s="31">
        <f t="shared" si="11"/>
        <v>6666.2400000000007</v>
      </c>
    </row>
    <row r="696" spans="1:5" ht="15" customHeight="1" x14ac:dyDescent="0.25">
      <c r="A696" s="65">
        <v>164</v>
      </c>
      <c r="B696" s="72">
        <v>59.52</v>
      </c>
      <c r="C696" s="65" t="s">
        <v>1904</v>
      </c>
      <c r="D696" s="65" t="s">
        <v>16</v>
      </c>
      <c r="E696" s="31">
        <f t="shared" si="11"/>
        <v>9761.2800000000007</v>
      </c>
    </row>
    <row r="697" spans="1:5" ht="15" customHeight="1" x14ac:dyDescent="0.25">
      <c r="A697" s="65">
        <v>135</v>
      </c>
      <c r="B697" s="72">
        <v>59.5</v>
      </c>
      <c r="C697" s="65" t="s">
        <v>770</v>
      </c>
      <c r="D697" s="65" t="s">
        <v>16</v>
      </c>
      <c r="E697" s="31">
        <f t="shared" si="11"/>
        <v>8032.5</v>
      </c>
    </row>
    <row r="698" spans="1:5" ht="15" customHeight="1" x14ac:dyDescent="0.25">
      <c r="A698" s="65">
        <v>111</v>
      </c>
      <c r="B698" s="72">
        <v>59.5</v>
      </c>
      <c r="C698" s="65" t="s">
        <v>770</v>
      </c>
      <c r="D698" s="65" t="s">
        <v>1022</v>
      </c>
      <c r="E698" s="31">
        <f t="shared" si="11"/>
        <v>6604.5</v>
      </c>
    </row>
    <row r="699" spans="1:5" ht="15" customHeight="1" x14ac:dyDescent="0.25">
      <c r="A699" s="65">
        <v>108</v>
      </c>
      <c r="B699" s="72">
        <v>59.5</v>
      </c>
      <c r="C699" s="65" t="s">
        <v>1905</v>
      </c>
      <c r="D699" s="65" t="s">
        <v>1022</v>
      </c>
      <c r="E699" s="31">
        <f t="shared" si="11"/>
        <v>6426</v>
      </c>
    </row>
    <row r="700" spans="1:5" ht="15" customHeight="1" x14ac:dyDescent="0.25">
      <c r="A700" s="65">
        <v>202</v>
      </c>
      <c r="B700" s="72">
        <v>59.5</v>
      </c>
      <c r="C700" s="65" t="s">
        <v>1906</v>
      </c>
      <c r="D700" s="65" t="s">
        <v>16</v>
      </c>
      <c r="E700" s="31">
        <f t="shared" si="11"/>
        <v>12019</v>
      </c>
    </row>
    <row r="701" spans="1:5" ht="15" customHeight="1" x14ac:dyDescent="0.25">
      <c r="A701" s="65">
        <v>212</v>
      </c>
      <c r="B701" s="72">
        <v>59.5</v>
      </c>
      <c r="C701" s="65" t="s">
        <v>1906</v>
      </c>
      <c r="D701" s="65" t="s">
        <v>16</v>
      </c>
      <c r="E701" s="31">
        <f t="shared" si="11"/>
        <v>12614</v>
      </c>
    </row>
    <row r="702" spans="1:5" ht="15" customHeight="1" x14ac:dyDescent="0.25">
      <c r="A702" s="65">
        <v>114</v>
      </c>
      <c r="B702" s="72">
        <v>59.5</v>
      </c>
      <c r="C702" s="65" t="s">
        <v>1906</v>
      </c>
      <c r="D702" s="65" t="s">
        <v>16</v>
      </c>
      <c r="E702" s="31">
        <f t="shared" si="11"/>
        <v>6783</v>
      </c>
    </row>
    <row r="703" spans="1:5" ht="15" customHeight="1" x14ac:dyDescent="0.25">
      <c r="A703" s="65">
        <v>108</v>
      </c>
      <c r="B703" s="72">
        <v>59.5</v>
      </c>
      <c r="C703" s="65" t="s">
        <v>1906</v>
      </c>
      <c r="D703" s="65" t="s">
        <v>1022</v>
      </c>
      <c r="E703" s="31">
        <f t="shared" si="11"/>
        <v>6426</v>
      </c>
    </row>
    <row r="704" spans="1:5" ht="15" customHeight="1" x14ac:dyDescent="0.25">
      <c r="A704" s="65">
        <v>114</v>
      </c>
      <c r="B704" s="72">
        <v>59.48</v>
      </c>
      <c r="C704" s="65" t="s">
        <v>1907</v>
      </c>
      <c r="D704" s="65" t="s">
        <v>1022</v>
      </c>
      <c r="E704" s="31">
        <f t="shared" si="11"/>
        <v>6780.7199999999993</v>
      </c>
    </row>
    <row r="705" spans="1:5" ht="15" customHeight="1" x14ac:dyDescent="0.25">
      <c r="A705" s="65">
        <v>108</v>
      </c>
      <c r="B705" s="72">
        <v>59.46</v>
      </c>
      <c r="C705" s="65" t="s">
        <v>1908</v>
      </c>
      <c r="D705" s="65" t="s">
        <v>1022</v>
      </c>
      <c r="E705" s="31">
        <f t="shared" si="11"/>
        <v>6421.68</v>
      </c>
    </row>
    <row r="706" spans="1:5" ht="15" customHeight="1" x14ac:dyDescent="0.25">
      <c r="A706" s="65">
        <v>200</v>
      </c>
      <c r="B706" s="72">
        <v>59.48</v>
      </c>
      <c r="C706" s="65" t="s">
        <v>1909</v>
      </c>
      <c r="D706" s="65" t="s">
        <v>16</v>
      </c>
      <c r="E706" s="31">
        <f t="shared" si="11"/>
        <v>11896</v>
      </c>
    </row>
    <row r="707" spans="1:5" ht="15" customHeight="1" x14ac:dyDescent="0.25">
      <c r="A707" s="65">
        <v>3</v>
      </c>
      <c r="B707" s="72">
        <v>59.48</v>
      </c>
      <c r="C707" s="65" t="s">
        <v>1909</v>
      </c>
      <c r="D707" s="65" t="s">
        <v>16</v>
      </c>
      <c r="E707" s="31">
        <f t="shared" ref="E707:E770" si="12">A707*B707</f>
        <v>178.44</v>
      </c>
    </row>
    <row r="708" spans="1:5" ht="15" customHeight="1" x14ac:dyDescent="0.25">
      <c r="A708" s="65">
        <v>59</v>
      </c>
      <c r="B708" s="72">
        <v>59.48</v>
      </c>
      <c r="C708" s="65" t="s">
        <v>1909</v>
      </c>
      <c r="D708" s="65" t="s">
        <v>16</v>
      </c>
      <c r="E708" s="31">
        <f t="shared" si="12"/>
        <v>3509.3199999999997</v>
      </c>
    </row>
    <row r="709" spans="1:5" ht="15" customHeight="1" x14ac:dyDescent="0.25">
      <c r="A709" s="65">
        <v>10</v>
      </c>
      <c r="B709" s="72">
        <v>59.48</v>
      </c>
      <c r="C709" s="65" t="s">
        <v>1909</v>
      </c>
      <c r="D709" s="65" t="s">
        <v>16</v>
      </c>
      <c r="E709" s="31">
        <f t="shared" si="12"/>
        <v>594.79999999999995</v>
      </c>
    </row>
    <row r="710" spans="1:5" ht="15" customHeight="1" x14ac:dyDescent="0.25">
      <c r="A710" s="65">
        <v>62</v>
      </c>
      <c r="B710" s="72">
        <v>59.46</v>
      </c>
      <c r="C710" s="65" t="s">
        <v>779</v>
      </c>
      <c r="D710" s="65" t="s">
        <v>1022</v>
      </c>
      <c r="E710" s="31">
        <f t="shared" si="12"/>
        <v>3686.52</v>
      </c>
    </row>
    <row r="711" spans="1:5" ht="15" customHeight="1" x14ac:dyDescent="0.25">
      <c r="A711" s="65">
        <v>58</v>
      </c>
      <c r="B711" s="72">
        <v>59.46</v>
      </c>
      <c r="C711" s="65" t="s">
        <v>1910</v>
      </c>
      <c r="D711" s="65" t="s">
        <v>1022</v>
      </c>
      <c r="E711" s="31">
        <f t="shared" si="12"/>
        <v>3448.68</v>
      </c>
    </row>
    <row r="712" spans="1:5" ht="15" customHeight="1" x14ac:dyDescent="0.25">
      <c r="A712" s="65">
        <v>265</v>
      </c>
      <c r="B712" s="72">
        <v>59.46</v>
      </c>
      <c r="C712" s="65" t="s">
        <v>1911</v>
      </c>
      <c r="D712" s="65" t="s">
        <v>16</v>
      </c>
      <c r="E712" s="31">
        <f t="shared" si="12"/>
        <v>15756.9</v>
      </c>
    </row>
    <row r="713" spans="1:5" ht="15" customHeight="1" x14ac:dyDescent="0.25">
      <c r="A713" s="65">
        <v>156</v>
      </c>
      <c r="B713" s="72">
        <v>59.46</v>
      </c>
      <c r="C713" s="65" t="s">
        <v>1911</v>
      </c>
      <c r="D713" s="65" t="s">
        <v>16</v>
      </c>
      <c r="E713" s="31">
        <f t="shared" si="12"/>
        <v>9275.76</v>
      </c>
    </row>
    <row r="714" spans="1:5" ht="15" customHeight="1" x14ac:dyDescent="0.25">
      <c r="A714" s="65">
        <v>33</v>
      </c>
      <c r="B714" s="72">
        <v>59.46</v>
      </c>
      <c r="C714" s="65" t="s">
        <v>1911</v>
      </c>
      <c r="D714" s="65" t="s">
        <v>16</v>
      </c>
      <c r="E714" s="31">
        <f t="shared" si="12"/>
        <v>1962.18</v>
      </c>
    </row>
    <row r="715" spans="1:5" ht="15" customHeight="1" x14ac:dyDescent="0.25">
      <c r="A715" s="65">
        <v>40</v>
      </c>
      <c r="B715" s="72">
        <v>59.44</v>
      </c>
      <c r="C715" s="65" t="s">
        <v>1911</v>
      </c>
      <c r="D715" s="65" t="s">
        <v>1022</v>
      </c>
      <c r="E715" s="31">
        <f t="shared" si="12"/>
        <v>2377.6</v>
      </c>
    </row>
    <row r="716" spans="1:5" ht="15" customHeight="1" x14ac:dyDescent="0.25">
      <c r="A716" s="65">
        <v>119</v>
      </c>
      <c r="B716" s="72">
        <v>59.46</v>
      </c>
      <c r="C716" s="65" t="s">
        <v>1912</v>
      </c>
      <c r="D716" s="65" t="s">
        <v>16</v>
      </c>
      <c r="E716" s="31">
        <f t="shared" si="12"/>
        <v>7075.74</v>
      </c>
    </row>
    <row r="717" spans="1:5" ht="15" customHeight="1" x14ac:dyDescent="0.25">
      <c r="A717" s="65">
        <v>238</v>
      </c>
      <c r="B717" s="72">
        <v>59.46</v>
      </c>
      <c r="C717" s="65" t="s">
        <v>1912</v>
      </c>
      <c r="D717" s="65" t="s">
        <v>16</v>
      </c>
      <c r="E717" s="31">
        <f t="shared" si="12"/>
        <v>14151.48</v>
      </c>
    </row>
    <row r="718" spans="1:5" ht="15" customHeight="1" x14ac:dyDescent="0.25">
      <c r="A718" s="65">
        <v>121</v>
      </c>
      <c r="B718" s="72">
        <v>59.44</v>
      </c>
      <c r="C718" s="65" t="s">
        <v>1913</v>
      </c>
      <c r="D718" s="65" t="s">
        <v>16</v>
      </c>
      <c r="E718" s="31">
        <f t="shared" si="12"/>
        <v>7192.24</v>
      </c>
    </row>
    <row r="719" spans="1:5" ht="15" customHeight="1" x14ac:dyDescent="0.25">
      <c r="A719" s="65">
        <v>95</v>
      </c>
      <c r="B719" s="72">
        <v>59.44</v>
      </c>
      <c r="C719" s="65" t="s">
        <v>1913</v>
      </c>
      <c r="D719" s="65" t="s">
        <v>1022</v>
      </c>
      <c r="E719" s="31">
        <f t="shared" si="12"/>
        <v>5646.8</v>
      </c>
    </row>
    <row r="720" spans="1:5" ht="15" customHeight="1" x14ac:dyDescent="0.25">
      <c r="A720" s="65">
        <v>111</v>
      </c>
      <c r="B720" s="72">
        <v>59.44</v>
      </c>
      <c r="C720" s="65" t="s">
        <v>1913</v>
      </c>
      <c r="D720" s="65" t="s">
        <v>1022</v>
      </c>
      <c r="E720" s="31">
        <f t="shared" si="12"/>
        <v>6597.84</v>
      </c>
    </row>
    <row r="721" spans="1:5" ht="15" customHeight="1" x14ac:dyDescent="0.25">
      <c r="A721" s="65">
        <v>108</v>
      </c>
      <c r="B721" s="72">
        <v>59.44</v>
      </c>
      <c r="C721" s="65" t="s">
        <v>1914</v>
      </c>
      <c r="D721" s="65" t="s">
        <v>1022</v>
      </c>
      <c r="E721" s="31">
        <f t="shared" si="12"/>
        <v>6419.5199999999995</v>
      </c>
    </row>
    <row r="722" spans="1:5" ht="15" customHeight="1" x14ac:dyDescent="0.25">
      <c r="A722" s="65">
        <v>108</v>
      </c>
      <c r="B722" s="72">
        <v>59.44</v>
      </c>
      <c r="C722" s="65" t="s">
        <v>1915</v>
      </c>
      <c r="D722" s="65" t="s">
        <v>1022</v>
      </c>
      <c r="E722" s="31">
        <f t="shared" si="12"/>
        <v>6419.5199999999995</v>
      </c>
    </row>
    <row r="723" spans="1:5" ht="15" customHeight="1" x14ac:dyDescent="0.25">
      <c r="A723" s="65">
        <v>320</v>
      </c>
      <c r="B723" s="72">
        <v>59.42</v>
      </c>
      <c r="C723" s="65" t="s">
        <v>1916</v>
      </c>
      <c r="D723" s="65" t="s">
        <v>16</v>
      </c>
      <c r="E723" s="31">
        <f t="shared" si="12"/>
        <v>19014.400000000001</v>
      </c>
    </row>
    <row r="724" spans="1:5" ht="15" customHeight="1" x14ac:dyDescent="0.25">
      <c r="A724" s="65">
        <v>60</v>
      </c>
      <c r="B724" s="72">
        <v>59.42</v>
      </c>
      <c r="C724" s="65" t="s">
        <v>1916</v>
      </c>
      <c r="D724" s="65" t="s">
        <v>1022</v>
      </c>
      <c r="E724" s="31">
        <f t="shared" si="12"/>
        <v>3565.2000000000003</v>
      </c>
    </row>
    <row r="725" spans="1:5" ht="15" customHeight="1" x14ac:dyDescent="0.25">
      <c r="A725" s="65">
        <v>79</v>
      </c>
      <c r="B725" s="72">
        <v>59.42</v>
      </c>
      <c r="C725" s="65" t="s">
        <v>1916</v>
      </c>
      <c r="D725" s="65" t="s">
        <v>1022</v>
      </c>
      <c r="E725" s="31">
        <f t="shared" si="12"/>
        <v>4694.18</v>
      </c>
    </row>
    <row r="726" spans="1:5" ht="15" customHeight="1" x14ac:dyDescent="0.25">
      <c r="A726" s="65">
        <v>107</v>
      </c>
      <c r="B726" s="72">
        <v>59.42</v>
      </c>
      <c r="C726" s="65" t="s">
        <v>1916</v>
      </c>
      <c r="D726" s="65" t="s">
        <v>1022</v>
      </c>
      <c r="E726" s="31">
        <f t="shared" si="12"/>
        <v>6357.9400000000005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0</v>
      </c>
      <c r="B2" s="72">
        <v>58.38</v>
      </c>
      <c r="C2" s="30" t="s">
        <v>1917</v>
      </c>
      <c r="D2" s="30" t="s">
        <v>16</v>
      </c>
      <c r="E2" s="31">
        <f t="shared" ref="E2:E66" si="0">A2*B2</f>
        <v>1167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71</v>
      </c>
      <c r="B3" s="72">
        <v>58.48</v>
      </c>
      <c r="C3" s="30" t="s">
        <v>1918</v>
      </c>
      <c r="D3" s="30" t="s">
        <v>16</v>
      </c>
      <c r="E3" s="31">
        <f t="shared" si="0"/>
        <v>15848.08</v>
      </c>
      <c r="F3" s="29"/>
      <c r="G3" s="35" t="s">
        <v>1</v>
      </c>
      <c r="H3" s="36">
        <f>+SUMIF(D:D,K3,A:A)</f>
        <v>51963</v>
      </c>
      <c r="I3" s="37">
        <f>+J3/H3</f>
        <v>58.455444835748509</v>
      </c>
      <c r="J3" s="38">
        <f>+SUMIF(D:D,K3,E:E)+2</f>
        <v>3037520.28</v>
      </c>
      <c r="K3" s="39" t="s">
        <v>16</v>
      </c>
    </row>
    <row r="4" spans="1:11" ht="15" customHeight="1" x14ac:dyDescent="0.25">
      <c r="A4" s="30">
        <v>191</v>
      </c>
      <c r="B4" s="72">
        <v>58.42</v>
      </c>
      <c r="C4" s="30" t="s">
        <v>1919</v>
      </c>
      <c r="D4" s="30" t="s">
        <v>16</v>
      </c>
      <c r="E4" s="31">
        <f t="shared" si="0"/>
        <v>11158.220000000001</v>
      </c>
      <c r="F4" s="29"/>
      <c r="G4" s="40" t="s">
        <v>20</v>
      </c>
      <c r="H4" s="41">
        <f>+SUMIF(D:D,K4,A:A)</f>
        <v>25000</v>
      </c>
      <c r="I4" s="42">
        <f t="shared" ref="I4" si="1">+J4/H4</f>
        <v>58.502863199999993</v>
      </c>
      <c r="J4" s="43">
        <f>+SUMIF(D:D,K4,E:E)</f>
        <v>1462571.5799999998</v>
      </c>
      <c r="K4" s="39" t="s">
        <v>1022</v>
      </c>
    </row>
    <row r="5" spans="1:11" ht="15" customHeight="1" x14ac:dyDescent="0.25">
      <c r="A5" s="30">
        <v>68</v>
      </c>
      <c r="B5" s="72">
        <v>58.44</v>
      </c>
      <c r="C5" s="30" t="s">
        <v>1919</v>
      </c>
      <c r="D5" s="30" t="s">
        <v>1022</v>
      </c>
      <c r="E5" s="31">
        <f t="shared" si="0"/>
        <v>3973.9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95</v>
      </c>
      <c r="B6" s="72">
        <v>58.44</v>
      </c>
      <c r="C6" s="30" t="s">
        <v>1919</v>
      </c>
      <c r="D6" s="30" t="s">
        <v>1022</v>
      </c>
      <c r="E6" s="31">
        <f t="shared" si="0"/>
        <v>11395.8</v>
      </c>
      <c r="F6" s="29"/>
      <c r="G6" s="44" t="s">
        <v>22</v>
      </c>
      <c r="H6" s="45">
        <f>SUM(H3:H4)</f>
        <v>76963</v>
      </c>
      <c r="I6" s="46">
        <f>+ROUND(J6/H6,6)</f>
        <v>58.470847999999997</v>
      </c>
      <c r="J6" s="47">
        <f>SUM(J3:J4)</f>
        <v>4500091.8599999994</v>
      </c>
      <c r="K6" s="29"/>
    </row>
    <row r="7" spans="1:11" ht="15" customHeight="1" x14ac:dyDescent="0.25">
      <c r="A7" s="30">
        <v>131</v>
      </c>
      <c r="B7" s="72">
        <v>58.42</v>
      </c>
      <c r="C7" s="30" t="s">
        <v>1920</v>
      </c>
      <c r="D7" s="30" t="s">
        <v>16</v>
      </c>
      <c r="E7" s="31">
        <f t="shared" si="0"/>
        <v>7653.0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8</v>
      </c>
      <c r="B8" s="72">
        <v>58.42</v>
      </c>
      <c r="C8" s="30" t="s">
        <v>1921</v>
      </c>
      <c r="D8" s="30" t="s">
        <v>16</v>
      </c>
      <c r="E8" s="31">
        <f t="shared" si="0"/>
        <v>8646.16</v>
      </c>
      <c r="F8" s="29"/>
      <c r="G8" s="51" t="s">
        <v>23</v>
      </c>
      <c r="H8" s="52">
        <v>46100</v>
      </c>
      <c r="I8" s="53"/>
      <c r="J8" s="50"/>
      <c r="K8" s="29"/>
    </row>
    <row r="9" spans="1:11" ht="15" customHeight="1" x14ac:dyDescent="0.25">
      <c r="A9" s="30">
        <v>140</v>
      </c>
      <c r="B9" s="72">
        <v>58.56</v>
      </c>
      <c r="C9" s="30" t="s">
        <v>1922</v>
      </c>
      <c r="D9" s="30" t="s">
        <v>16</v>
      </c>
      <c r="E9" s="31">
        <f t="shared" si="0"/>
        <v>8198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58.56</v>
      </c>
      <c r="C10" s="30" t="s">
        <v>1923</v>
      </c>
      <c r="D10" s="30" t="s">
        <v>16</v>
      </c>
      <c r="E10" s="31">
        <f t="shared" si="0"/>
        <v>7554.24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7</v>
      </c>
      <c r="B11" s="72">
        <v>58.56</v>
      </c>
      <c r="C11" s="30" t="s">
        <v>1924</v>
      </c>
      <c r="D11" s="30" t="s">
        <v>16</v>
      </c>
      <c r="E11" s="31">
        <f t="shared" si="0"/>
        <v>8608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80</v>
      </c>
      <c r="B12" s="72">
        <v>58.54</v>
      </c>
      <c r="C12" s="30" t="s">
        <v>1925</v>
      </c>
      <c r="D12" s="30" t="s">
        <v>1022</v>
      </c>
      <c r="E12" s="31">
        <f t="shared" si="0"/>
        <v>16391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9</v>
      </c>
      <c r="B13" s="72">
        <v>58.56</v>
      </c>
      <c r="C13" s="30" t="s">
        <v>1926</v>
      </c>
      <c r="D13" s="30" t="s">
        <v>16</v>
      </c>
      <c r="E13" s="31">
        <f t="shared" si="0"/>
        <v>6968.6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81</v>
      </c>
      <c r="B14" s="72">
        <v>58.54</v>
      </c>
      <c r="C14" s="30" t="s">
        <v>1926</v>
      </c>
      <c r="D14" s="30" t="s">
        <v>1022</v>
      </c>
      <c r="E14" s="31">
        <f t="shared" si="0"/>
        <v>10595.74</v>
      </c>
      <c r="F14" s="29"/>
      <c r="I14" s="29"/>
      <c r="J14" s="29"/>
      <c r="K14" s="29"/>
    </row>
    <row r="15" spans="1:11" ht="15" customHeight="1" x14ac:dyDescent="0.25">
      <c r="A15" s="30">
        <v>140</v>
      </c>
      <c r="B15" s="72">
        <v>58.52</v>
      </c>
      <c r="C15" s="30" t="s">
        <v>1927</v>
      </c>
      <c r="D15" s="30" t="s">
        <v>16</v>
      </c>
      <c r="E15" s="31">
        <f t="shared" si="0"/>
        <v>8192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3</v>
      </c>
      <c r="B16" s="72">
        <v>58.56</v>
      </c>
      <c r="C16" s="30" t="s">
        <v>1928</v>
      </c>
      <c r="D16" s="30" t="s">
        <v>16</v>
      </c>
      <c r="E16" s="31">
        <f t="shared" si="0"/>
        <v>6617.2800000000007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7</v>
      </c>
      <c r="B17" s="72">
        <v>58.56</v>
      </c>
      <c r="C17" s="30" t="s">
        <v>1928</v>
      </c>
      <c r="D17" s="30" t="s">
        <v>1022</v>
      </c>
      <c r="E17" s="31">
        <f t="shared" si="0"/>
        <v>6851.5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14</v>
      </c>
      <c r="B18" s="72">
        <v>58.56</v>
      </c>
      <c r="C18" s="30" t="s">
        <v>1929</v>
      </c>
      <c r="D18" s="30" t="s">
        <v>16</v>
      </c>
      <c r="E18" s="31">
        <f t="shared" si="0"/>
        <v>12531.8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9</v>
      </c>
      <c r="B19" s="72">
        <v>58.52</v>
      </c>
      <c r="C19" s="30" t="s">
        <v>1930</v>
      </c>
      <c r="D19" s="30" t="s">
        <v>16</v>
      </c>
      <c r="E19" s="31">
        <f t="shared" si="0"/>
        <v>8719.4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5</v>
      </c>
      <c r="B20" s="72">
        <v>58.52</v>
      </c>
      <c r="C20" s="30" t="s">
        <v>1930</v>
      </c>
      <c r="D20" s="30" t="s">
        <v>1022</v>
      </c>
      <c r="E20" s="31">
        <f t="shared" si="0"/>
        <v>7900.20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59</v>
      </c>
      <c r="B21" s="72">
        <v>58.48</v>
      </c>
      <c r="C21" s="30" t="s">
        <v>1931</v>
      </c>
      <c r="D21" s="30" t="s">
        <v>16</v>
      </c>
      <c r="E21" s="31">
        <f t="shared" si="0"/>
        <v>9298.3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54</v>
      </c>
      <c r="B22" s="72">
        <v>58.48</v>
      </c>
      <c r="C22" s="30" t="s">
        <v>1931</v>
      </c>
      <c r="D22" s="30" t="s">
        <v>1022</v>
      </c>
      <c r="E22" s="31">
        <f t="shared" si="0"/>
        <v>14853.9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0</v>
      </c>
      <c r="B23" s="72">
        <v>58.44</v>
      </c>
      <c r="C23" s="30" t="s">
        <v>1932</v>
      </c>
      <c r="D23" s="30" t="s">
        <v>1022</v>
      </c>
      <c r="E23" s="31">
        <f t="shared" si="0"/>
        <v>292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64</v>
      </c>
      <c r="B24" s="72">
        <v>58.44</v>
      </c>
      <c r="C24" s="30" t="s">
        <v>1932</v>
      </c>
      <c r="D24" s="30" t="s">
        <v>1022</v>
      </c>
      <c r="E24" s="31">
        <f t="shared" si="0"/>
        <v>3740.1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2</v>
      </c>
      <c r="B25" s="72">
        <v>58.38</v>
      </c>
      <c r="C25" s="30" t="s">
        <v>1933</v>
      </c>
      <c r="D25" s="30" t="s">
        <v>16</v>
      </c>
      <c r="E25" s="31">
        <f t="shared" si="0"/>
        <v>6538.5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5</v>
      </c>
      <c r="B26" s="72">
        <v>58.4</v>
      </c>
      <c r="C26" s="30" t="s">
        <v>1934</v>
      </c>
      <c r="D26" s="30" t="s">
        <v>16</v>
      </c>
      <c r="E26" s="31">
        <f t="shared" si="0"/>
        <v>67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4</v>
      </c>
      <c r="B27" s="72">
        <v>58.42</v>
      </c>
      <c r="C27" s="30" t="s">
        <v>1935</v>
      </c>
      <c r="D27" s="30" t="s">
        <v>1022</v>
      </c>
      <c r="E27" s="31">
        <f t="shared" si="0"/>
        <v>6659.8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2</v>
      </c>
      <c r="B28" s="72">
        <v>58.38</v>
      </c>
      <c r="C28" s="30" t="s">
        <v>1936</v>
      </c>
      <c r="D28" s="30" t="s">
        <v>1022</v>
      </c>
      <c r="E28" s="31">
        <f t="shared" si="0"/>
        <v>653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50</v>
      </c>
      <c r="B29" s="72">
        <v>58.44</v>
      </c>
      <c r="C29" s="30" t="s">
        <v>1937</v>
      </c>
      <c r="D29" s="30" t="s">
        <v>1022</v>
      </c>
      <c r="E29" s="31">
        <f t="shared" si="0"/>
        <v>292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6</v>
      </c>
      <c r="B30" s="72">
        <v>58.44</v>
      </c>
      <c r="C30" s="30" t="s">
        <v>1938</v>
      </c>
      <c r="D30" s="30" t="s">
        <v>16</v>
      </c>
      <c r="E30" s="31">
        <f t="shared" si="0"/>
        <v>6779.0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4</v>
      </c>
      <c r="B31" s="72">
        <v>58.44</v>
      </c>
      <c r="C31" s="30" t="s">
        <v>1938</v>
      </c>
      <c r="D31" s="30" t="s">
        <v>1022</v>
      </c>
      <c r="E31" s="31">
        <f t="shared" si="0"/>
        <v>4908.9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5</v>
      </c>
      <c r="B32" s="72">
        <v>58.4</v>
      </c>
      <c r="C32" s="30" t="s">
        <v>1939</v>
      </c>
      <c r="D32" s="30" t="s">
        <v>1022</v>
      </c>
      <c r="E32" s="31">
        <f t="shared" si="0"/>
        <v>671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24</v>
      </c>
      <c r="B33" s="72">
        <v>58.38</v>
      </c>
      <c r="C33" s="30" t="s">
        <v>1940</v>
      </c>
      <c r="D33" s="30" t="s">
        <v>16</v>
      </c>
      <c r="E33" s="31">
        <f t="shared" si="0"/>
        <v>13077.1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6</v>
      </c>
      <c r="B34" s="72">
        <v>58.38</v>
      </c>
      <c r="C34" s="30" t="s">
        <v>1941</v>
      </c>
      <c r="D34" s="30" t="s">
        <v>16</v>
      </c>
      <c r="E34" s="31">
        <f t="shared" si="0"/>
        <v>8523.4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3</v>
      </c>
      <c r="B35" s="72">
        <v>58.38</v>
      </c>
      <c r="C35" s="30" t="s">
        <v>1942</v>
      </c>
      <c r="D35" s="30" t="s">
        <v>16</v>
      </c>
      <c r="E35" s="31">
        <f t="shared" si="0"/>
        <v>6596.940000000000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6</v>
      </c>
      <c r="B36" s="72">
        <v>58.38</v>
      </c>
      <c r="C36" s="30" t="s">
        <v>1943</v>
      </c>
      <c r="D36" s="30" t="s">
        <v>16</v>
      </c>
      <c r="E36" s="31">
        <f t="shared" si="0"/>
        <v>6772.0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8</v>
      </c>
      <c r="B37" s="72">
        <v>58.38</v>
      </c>
      <c r="C37" s="30" t="s">
        <v>1944</v>
      </c>
      <c r="D37" s="30" t="s">
        <v>16</v>
      </c>
      <c r="E37" s="31">
        <f t="shared" si="0"/>
        <v>8056.44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71</v>
      </c>
      <c r="B38" s="72">
        <v>58.42</v>
      </c>
      <c r="C38" s="30" t="s">
        <v>1945</v>
      </c>
      <c r="D38" s="30" t="s">
        <v>16</v>
      </c>
      <c r="E38" s="31">
        <f t="shared" si="0"/>
        <v>9989.8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0</v>
      </c>
      <c r="B39" s="72">
        <v>58.42</v>
      </c>
      <c r="C39" s="30" t="s">
        <v>1945</v>
      </c>
      <c r="D39" s="30" t="s">
        <v>1022</v>
      </c>
      <c r="E39" s="31">
        <f t="shared" si="0"/>
        <v>6426.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</v>
      </c>
      <c r="B40" s="72">
        <v>58.42</v>
      </c>
      <c r="C40" s="30" t="s">
        <v>1945</v>
      </c>
      <c r="D40" s="30" t="s">
        <v>1022</v>
      </c>
      <c r="E40" s="31">
        <f t="shared" si="0"/>
        <v>116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6</v>
      </c>
      <c r="B41" s="72">
        <v>58.46</v>
      </c>
      <c r="C41" s="30" t="s">
        <v>1946</v>
      </c>
      <c r="D41" s="30" t="s">
        <v>1022</v>
      </c>
      <c r="E41" s="31">
        <f t="shared" si="0"/>
        <v>9704.3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69</v>
      </c>
      <c r="B42" s="72">
        <v>58.46</v>
      </c>
      <c r="C42" s="30" t="s">
        <v>1947</v>
      </c>
      <c r="D42" s="30" t="s">
        <v>16</v>
      </c>
      <c r="E42" s="31">
        <f t="shared" si="0"/>
        <v>9879.7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2</v>
      </c>
      <c r="B43" s="72">
        <v>58.46</v>
      </c>
      <c r="C43" s="30" t="s">
        <v>1947</v>
      </c>
      <c r="D43" s="30" t="s">
        <v>1022</v>
      </c>
      <c r="E43" s="31">
        <f t="shared" si="0"/>
        <v>6547.5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50</v>
      </c>
      <c r="B44" s="72">
        <v>58.46</v>
      </c>
      <c r="C44" s="30" t="s">
        <v>1948</v>
      </c>
      <c r="D44" s="30" t="s">
        <v>16</v>
      </c>
      <c r="E44" s="31">
        <f t="shared" si="0"/>
        <v>876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8</v>
      </c>
      <c r="B45" s="72">
        <v>58.5</v>
      </c>
      <c r="C45" s="30" t="s">
        <v>1949</v>
      </c>
      <c r="D45" s="30" t="s">
        <v>16</v>
      </c>
      <c r="E45" s="31">
        <f t="shared" si="0"/>
        <v>8073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0</v>
      </c>
      <c r="B46" s="72">
        <v>58.5</v>
      </c>
      <c r="C46" s="30" t="s">
        <v>1950</v>
      </c>
      <c r="D46" s="30" t="s">
        <v>16</v>
      </c>
      <c r="E46" s="31">
        <f t="shared" si="0"/>
        <v>7020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17</v>
      </c>
      <c r="B47" s="72">
        <v>58.46</v>
      </c>
      <c r="C47" s="30" t="s">
        <v>1951</v>
      </c>
      <c r="D47" s="30" t="s">
        <v>16</v>
      </c>
      <c r="E47" s="31">
        <f t="shared" si="0"/>
        <v>6839.8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14</v>
      </c>
      <c r="B48" s="72">
        <v>58.46</v>
      </c>
      <c r="C48" s="30" t="s">
        <v>1952</v>
      </c>
      <c r="D48" s="30" t="s">
        <v>16</v>
      </c>
      <c r="E48" s="31">
        <f t="shared" si="0"/>
        <v>6664.4400000000005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3</v>
      </c>
      <c r="B49" s="72">
        <v>58.44</v>
      </c>
      <c r="C49" s="30" t="s">
        <v>165</v>
      </c>
      <c r="D49" s="30" t="s">
        <v>1022</v>
      </c>
      <c r="E49" s="31">
        <f t="shared" si="0"/>
        <v>6603.71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9</v>
      </c>
      <c r="B50" s="72">
        <v>58.4</v>
      </c>
      <c r="C50" s="30" t="s">
        <v>1953</v>
      </c>
      <c r="D50" s="30" t="s">
        <v>16</v>
      </c>
      <c r="E50" s="31">
        <f t="shared" si="0"/>
        <v>5197.599999999999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40</v>
      </c>
      <c r="B51" s="72">
        <v>58.4</v>
      </c>
      <c r="C51" s="30" t="s">
        <v>1954</v>
      </c>
      <c r="D51" s="30" t="s">
        <v>16</v>
      </c>
      <c r="E51" s="31">
        <f t="shared" si="0"/>
        <v>233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2</v>
      </c>
      <c r="B52" s="72">
        <v>58.4</v>
      </c>
      <c r="C52" s="30" t="s">
        <v>1954</v>
      </c>
      <c r="D52" s="30" t="s">
        <v>1022</v>
      </c>
      <c r="E52" s="31">
        <f t="shared" si="0"/>
        <v>6540.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97</v>
      </c>
      <c r="B53" s="72">
        <v>58.52</v>
      </c>
      <c r="C53" s="30" t="s">
        <v>1955</v>
      </c>
      <c r="D53" s="30" t="s">
        <v>16</v>
      </c>
      <c r="E53" s="31">
        <f t="shared" si="0"/>
        <v>5676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65</v>
      </c>
      <c r="B54" s="72">
        <v>58.52</v>
      </c>
      <c r="C54" s="30" t="s">
        <v>1955</v>
      </c>
      <c r="D54" s="30" t="s">
        <v>16</v>
      </c>
      <c r="E54" s="31">
        <f t="shared" si="0"/>
        <v>3803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39</v>
      </c>
      <c r="B55" s="72">
        <v>58.54</v>
      </c>
      <c r="C55" s="30" t="s">
        <v>1956</v>
      </c>
      <c r="D55" s="30" t="s">
        <v>16</v>
      </c>
      <c r="E55" s="31">
        <f t="shared" si="0"/>
        <v>8137.0599999999995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50</v>
      </c>
      <c r="B56" s="72">
        <v>58.52</v>
      </c>
      <c r="C56" s="30" t="s">
        <v>1957</v>
      </c>
      <c r="D56" s="30" t="s">
        <v>16</v>
      </c>
      <c r="E56" s="31">
        <f t="shared" si="0"/>
        <v>292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65</v>
      </c>
      <c r="B57" s="72">
        <v>58.52</v>
      </c>
      <c r="C57" s="30" t="s">
        <v>1958</v>
      </c>
      <c r="D57" s="30" t="s">
        <v>16</v>
      </c>
      <c r="E57" s="31">
        <f t="shared" si="0"/>
        <v>3803.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12</v>
      </c>
      <c r="B58" s="72">
        <v>58.5</v>
      </c>
      <c r="C58" s="30" t="s">
        <v>170</v>
      </c>
      <c r="D58" s="30" t="s">
        <v>1022</v>
      </c>
      <c r="E58" s="31">
        <f t="shared" si="0"/>
        <v>6552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6</v>
      </c>
      <c r="B59" s="72">
        <v>58.44</v>
      </c>
      <c r="C59" s="30" t="s">
        <v>1959</v>
      </c>
      <c r="D59" s="30" t="s">
        <v>1022</v>
      </c>
      <c r="E59" s="31">
        <f t="shared" si="0"/>
        <v>6779.0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50</v>
      </c>
      <c r="B60" s="72">
        <v>58.46</v>
      </c>
      <c r="C60" s="30" t="s">
        <v>1960</v>
      </c>
      <c r="D60" s="30" t="s">
        <v>1022</v>
      </c>
      <c r="E60" s="31">
        <f t="shared" si="0"/>
        <v>2923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65</v>
      </c>
      <c r="B61" s="72">
        <v>58.46</v>
      </c>
      <c r="C61" s="30" t="s">
        <v>1960</v>
      </c>
      <c r="D61" s="30" t="s">
        <v>1022</v>
      </c>
      <c r="E61" s="31">
        <f t="shared" si="0"/>
        <v>3799.9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5</v>
      </c>
      <c r="B62" s="72">
        <v>58.48</v>
      </c>
      <c r="C62" s="30" t="s">
        <v>1961</v>
      </c>
      <c r="D62" s="30" t="s">
        <v>16</v>
      </c>
      <c r="E62" s="31">
        <f t="shared" si="0"/>
        <v>7894.7999999999993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50</v>
      </c>
      <c r="B63" s="72">
        <v>58.48</v>
      </c>
      <c r="C63" s="30" t="s">
        <v>1961</v>
      </c>
      <c r="D63" s="30" t="s">
        <v>1022</v>
      </c>
      <c r="E63" s="31">
        <f t="shared" si="0"/>
        <v>292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4</v>
      </c>
      <c r="B64" s="72">
        <v>58.48</v>
      </c>
      <c r="C64" s="30" t="s">
        <v>1961</v>
      </c>
      <c r="D64" s="30" t="s">
        <v>1022</v>
      </c>
      <c r="E64" s="31">
        <f t="shared" si="0"/>
        <v>374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9</v>
      </c>
      <c r="B65" s="72">
        <v>58.48</v>
      </c>
      <c r="C65" s="30" t="s">
        <v>1962</v>
      </c>
      <c r="D65" s="30" t="s">
        <v>16</v>
      </c>
      <c r="E65" s="31">
        <f t="shared" si="0"/>
        <v>7543.919999999999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84</v>
      </c>
      <c r="B66" s="72">
        <v>58.46</v>
      </c>
      <c r="C66" s="30" t="s">
        <v>1962</v>
      </c>
      <c r="D66" s="30" t="s">
        <v>1022</v>
      </c>
      <c r="E66" s="31">
        <f t="shared" si="0"/>
        <v>10756.6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5</v>
      </c>
      <c r="B67" s="72">
        <v>58.44</v>
      </c>
      <c r="C67" s="30" t="s">
        <v>1963</v>
      </c>
      <c r="D67" s="30" t="s">
        <v>16</v>
      </c>
      <c r="E67" s="31">
        <f t="shared" ref="E67:E130" si="2">A67*B67</f>
        <v>730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3</v>
      </c>
      <c r="B68" s="72">
        <v>58.42</v>
      </c>
      <c r="C68" s="30" t="s">
        <v>1964</v>
      </c>
      <c r="D68" s="30" t="s">
        <v>1022</v>
      </c>
      <c r="E68" s="31">
        <f t="shared" si="2"/>
        <v>4848.860000000000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35</v>
      </c>
      <c r="B69" s="72">
        <v>58.42</v>
      </c>
      <c r="C69" s="30" t="s">
        <v>1964</v>
      </c>
      <c r="D69" s="30" t="s">
        <v>1022</v>
      </c>
      <c r="E69" s="31">
        <f t="shared" si="2"/>
        <v>2044.7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8</v>
      </c>
      <c r="B70" s="72">
        <v>58.38</v>
      </c>
      <c r="C70" s="30" t="s">
        <v>1582</v>
      </c>
      <c r="D70" s="30" t="s">
        <v>16</v>
      </c>
      <c r="E70" s="31">
        <f t="shared" si="2"/>
        <v>6888.8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73</v>
      </c>
      <c r="B71" s="72">
        <v>58.42</v>
      </c>
      <c r="C71" s="30" t="s">
        <v>1965</v>
      </c>
      <c r="D71" s="30" t="s">
        <v>16</v>
      </c>
      <c r="E71" s="31">
        <f t="shared" si="2"/>
        <v>15948.6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6</v>
      </c>
      <c r="B72" s="72">
        <v>58.4</v>
      </c>
      <c r="C72" s="30" t="s">
        <v>1966</v>
      </c>
      <c r="D72" s="30" t="s">
        <v>1022</v>
      </c>
      <c r="E72" s="31">
        <f t="shared" si="2"/>
        <v>7358.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2</v>
      </c>
      <c r="B73" s="72">
        <v>58.38</v>
      </c>
      <c r="C73" s="30" t="s">
        <v>1967</v>
      </c>
      <c r="D73" s="30" t="s">
        <v>16</v>
      </c>
      <c r="E73" s="31">
        <f t="shared" si="2"/>
        <v>7706.16000000000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8</v>
      </c>
      <c r="B74" s="72">
        <v>58.34</v>
      </c>
      <c r="C74" s="30" t="s">
        <v>1968</v>
      </c>
      <c r="D74" s="30" t="s">
        <v>1022</v>
      </c>
      <c r="E74" s="31">
        <f t="shared" si="2"/>
        <v>1050.1200000000001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0</v>
      </c>
      <c r="B75" s="72">
        <v>58.52</v>
      </c>
      <c r="C75" s="30" t="s">
        <v>1969</v>
      </c>
      <c r="D75" s="30" t="s">
        <v>1022</v>
      </c>
      <c r="E75" s="31">
        <f t="shared" si="2"/>
        <v>292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22</v>
      </c>
      <c r="B76" s="72">
        <v>58.56</v>
      </c>
      <c r="C76" s="30" t="s">
        <v>1970</v>
      </c>
      <c r="D76" s="30" t="s">
        <v>16</v>
      </c>
      <c r="E76" s="31">
        <f t="shared" si="2"/>
        <v>13000.3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</v>
      </c>
      <c r="B77" s="72">
        <v>58.56</v>
      </c>
      <c r="C77" s="30" t="s">
        <v>1970</v>
      </c>
      <c r="D77" s="30" t="s">
        <v>16</v>
      </c>
      <c r="E77" s="31">
        <f t="shared" si="2"/>
        <v>58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340</v>
      </c>
      <c r="B78" s="72">
        <v>58.54</v>
      </c>
      <c r="C78" s="30" t="s">
        <v>1971</v>
      </c>
      <c r="D78" s="30" t="s">
        <v>16</v>
      </c>
      <c r="E78" s="31">
        <f t="shared" si="2"/>
        <v>19903.599999999999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</v>
      </c>
      <c r="B79" s="72">
        <v>58.52</v>
      </c>
      <c r="C79" s="30" t="s">
        <v>1972</v>
      </c>
      <c r="D79" s="30" t="s">
        <v>1022</v>
      </c>
      <c r="E79" s="31">
        <f t="shared" si="2"/>
        <v>643.7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58.52</v>
      </c>
      <c r="C80" s="30" t="s">
        <v>1972</v>
      </c>
      <c r="D80" s="30" t="s">
        <v>1022</v>
      </c>
      <c r="E80" s="31">
        <f t="shared" si="2"/>
        <v>4096.4000000000005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</v>
      </c>
      <c r="B81" s="72">
        <v>58.5</v>
      </c>
      <c r="C81" s="30" t="s">
        <v>1973</v>
      </c>
      <c r="D81" s="30" t="s">
        <v>16</v>
      </c>
      <c r="E81" s="31">
        <f t="shared" si="2"/>
        <v>585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9</v>
      </c>
      <c r="B82" s="72">
        <v>58.5</v>
      </c>
      <c r="C82" s="30" t="s">
        <v>1973</v>
      </c>
      <c r="D82" s="30" t="s">
        <v>16</v>
      </c>
      <c r="E82" s="31">
        <f t="shared" si="2"/>
        <v>12811.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27</v>
      </c>
      <c r="B83" s="72">
        <v>58.5</v>
      </c>
      <c r="C83" s="30" t="s">
        <v>195</v>
      </c>
      <c r="D83" s="30" t="s">
        <v>16</v>
      </c>
      <c r="E83" s="31">
        <f t="shared" si="2"/>
        <v>13279.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9</v>
      </c>
      <c r="B84" s="72">
        <v>58.5</v>
      </c>
      <c r="C84" s="30" t="s">
        <v>1974</v>
      </c>
      <c r="D84" s="30" t="s">
        <v>16</v>
      </c>
      <c r="E84" s="31">
        <f t="shared" si="2"/>
        <v>8131.5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81</v>
      </c>
      <c r="B85" s="72">
        <v>58.46</v>
      </c>
      <c r="C85" s="30" t="s">
        <v>1975</v>
      </c>
      <c r="D85" s="30" t="s">
        <v>16</v>
      </c>
      <c r="E85" s="31">
        <f t="shared" si="2"/>
        <v>4735.2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05</v>
      </c>
      <c r="B86" s="72">
        <v>58.46</v>
      </c>
      <c r="C86" s="30" t="s">
        <v>1975</v>
      </c>
      <c r="D86" s="30" t="s">
        <v>16</v>
      </c>
      <c r="E86" s="31">
        <f t="shared" si="2"/>
        <v>6138.3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</v>
      </c>
      <c r="B87" s="72">
        <v>58.46</v>
      </c>
      <c r="C87" s="30" t="s">
        <v>1975</v>
      </c>
      <c r="D87" s="30" t="s">
        <v>16</v>
      </c>
      <c r="E87" s="31">
        <f t="shared" si="2"/>
        <v>175.3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54</v>
      </c>
      <c r="B88" s="72">
        <v>58.46</v>
      </c>
      <c r="C88" s="30" t="s">
        <v>1975</v>
      </c>
      <c r="D88" s="30" t="s">
        <v>1022</v>
      </c>
      <c r="E88" s="31">
        <f t="shared" si="2"/>
        <v>9002.8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</v>
      </c>
      <c r="B89" s="72">
        <v>58.46</v>
      </c>
      <c r="C89" s="30" t="s">
        <v>1975</v>
      </c>
      <c r="D89" s="30" t="s">
        <v>1022</v>
      </c>
      <c r="E89" s="31">
        <f t="shared" si="2"/>
        <v>175.3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53</v>
      </c>
      <c r="B90" s="72">
        <v>58.42</v>
      </c>
      <c r="C90" s="30" t="s">
        <v>1976</v>
      </c>
      <c r="D90" s="30" t="s">
        <v>1022</v>
      </c>
      <c r="E90" s="31">
        <f t="shared" si="2"/>
        <v>8938.2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12</v>
      </c>
      <c r="B91" s="72">
        <v>58.4</v>
      </c>
      <c r="C91" s="30" t="s">
        <v>1977</v>
      </c>
      <c r="D91" s="30" t="s">
        <v>16</v>
      </c>
      <c r="E91" s="31">
        <f t="shared" si="2"/>
        <v>6540.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68</v>
      </c>
      <c r="B92" s="72">
        <v>58.4</v>
      </c>
      <c r="C92" s="30" t="s">
        <v>1202</v>
      </c>
      <c r="D92" s="30" t="s">
        <v>16</v>
      </c>
      <c r="E92" s="31">
        <f t="shared" si="2"/>
        <v>9811.199999999998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</v>
      </c>
      <c r="B93" s="72">
        <v>58.4</v>
      </c>
      <c r="C93" s="30" t="s">
        <v>1202</v>
      </c>
      <c r="D93" s="30" t="s">
        <v>16</v>
      </c>
      <c r="E93" s="31">
        <f t="shared" si="2"/>
        <v>700.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19</v>
      </c>
      <c r="B94" s="72">
        <v>58.38</v>
      </c>
      <c r="C94" s="30" t="s">
        <v>1978</v>
      </c>
      <c r="D94" s="30" t="s">
        <v>1022</v>
      </c>
      <c r="E94" s="31">
        <f t="shared" si="2"/>
        <v>12785.220000000001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75</v>
      </c>
      <c r="B95" s="72">
        <v>58.38</v>
      </c>
      <c r="C95" s="30" t="s">
        <v>1979</v>
      </c>
      <c r="D95" s="30" t="s">
        <v>16</v>
      </c>
      <c r="E95" s="31">
        <f t="shared" si="2"/>
        <v>10216.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69</v>
      </c>
      <c r="B96" s="72">
        <v>58.4</v>
      </c>
      <c r="C96" s="30" t="s">
        <v>1980</v>
      </c>
      <c r="D96" s="30" t="s">
        <v>1022</v>
      </c>
      <c r="E96" s="31">
        <f t="shared" si="2"/>
        <v>9869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4</v>
      </c>
      <c r="B97" s="72">
        <v>58.4</v>
      </c>
      <c r="C97" s="30" t="s">
        <v>1981</v>
      </c>
      <c r="D97" s="30" t="s">
        <v>1022</v>
      </c>
      <c r="E97" s="31">
        <f t="shared" si="2"/>
        <v>6657.599999999999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3</v>
      </c>
      <c r="B98" s="72">
        <v>58.4</v>
      </c>
      <c r="C98" s="30" t="s">
        <v>1982</v>
      </c>
      <c r="D98" s="30" t="s">
        <v>1022</v>
      </c>
      <c r="E98" s="31">
        <f t="shared" si="2"/>
        <v>6599.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54</v>
      </c>
      <c r="B99" s="72">
        <v>58.38</v>
      </c>
      <c r="C99" s="30" t="s">
        <v>1983</v>
      </c>
      <c r="D99" s="30" t="s">
        <v>16</v>
      </c>
      <c r="E99" s="31">
        <f t="shared" si="2"/>
        <v>8990.5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26</v>
      </c>
      <c r="B100" s="72">
        <v>58.52</v>
      </c>
      <c r="C100" s="30" t="s">
        <v>1984</v>
      </c>
      <c r="D100" s="30" t="s">
        <v>16</v>
      </c>
      <c r="E100" s="31">
        <f t="shared" si="2"/>
        <v>13225.5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55</v>
      </c>
      <c r="B101" s="72">
        <v>58.52</v>
      </c>
      <c r="C101" s="30" t="s">
        <v>1984</v>
      </c>
      <c r="D101" s="30" t="s">
        <v>1022</v>
      </c>
      <c r="E101" s="31">
        <f t="shared" si="2"/>
        <v>9070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32</v>
      </c>
      <c r="B102" s="72">
        <v>58.56</v>
      </c>
      <c r="C102" s="30" t="s">
        <v>1985</v>
      </c>
      <c r="D102" s="30" t="s">
        <v>16</v>
      </c>
      <c r="E102" s="31">
        <f t="shared" si="2"/>
        <v>7729.9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83</v>
      </c>
      <c r="B103" s="72">
        <v>58.54</v>
      </c>
      <c r="C103" s="30" t="s">
        <v>1986</v>
      </c>
      <c r="D103" s="30" t="s">
        <v>1022</v>
      </c>
      <c r="E103" s="31">
        <f t="shared" si="2"/>
        <v>4858.8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2</v>
      </c>
      <c r="B104" s="72">
        <v>58.54</v>
      </c>
      <c r="C104" s="30" t="s">
        <v>1986</v>
      </c>
      <c r="D104" s="30" t="s">
        <v>1022</v>
      </c>
      <c r="E104" s="31">
        <f t="shared" si="2"/>
        <v>4214.8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2</v>
      </c>
      <c r="B105" s="72">
        <v>58.6</v>
      </c>
      <c r="C105" s="30" t="s">
        <v>1987</v>
      </c>
      <c r="D105" s="30" t="s">
        <v>16</v>
      </c>
      <c r="E105" s="31">
        <f t="shared" si="2"/>
        <v>7149.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2</v>
      </c>
      <c r="B106" s="72">
        <v>58.6</v>
      </c>
      <c r="C106" s="30" t="s">
        <v>1987</v>
      </c>
      <c r="D106" s="30" t="s">
        <v>16</v>
      </c>
      <c r="E106" s="31">
        <f t="shared" si="2"/>
        <v>3633.2000000000003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4</v>
      </c>
      <c r="B107" s="72">
        <v>58.58</v>
      </c>
      <c r="C107" s="30" t="s">
        <v>1988</v>
      </c>
      <c r="D107" s="30" t="s">
        <v>1022</v>
      </c>
      <c r="E107" s="31">
        <f t="shared" si="2"/>
        <v>6678.1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15</v>
      </c>
      <c r="B108" s="72">
        <v>58.56</v>
      </c>
      <c r="C108" s="30" t="s">
        <v>1989</v>
      </c>
      <c r="D108" s="30" t="s">
        <v>16</v>
      </c>
      <c r="E108" s="31">
        <f t="shared" si="2"/>
        <v>12590.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8</v>
      </c>
      <c r="B109" s="72">
        <v>58.54</v>
      </c>
      <c r="C109" s="30" t="s">
        <v>1990</v>
      </c>
      <c r="D109" s="30" t="s">
        <v>1022</v>
      </c>
      <c r="E109" s="31">
        <f t="shared" si="2"/>
        <v>6907.7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53</v>
      </c>
      <c r="B110" s="72">
        <v>58.52</v>
      </c>
      <c r="C110" s="30" t="s">
        <v>1991</v>
      </c>
      <c r="D110" s="30" t="s">
        <v>16</v>
      </c>
      <c r="E110" s="31">
        <f t="shared" si="2"/>
        <v>20657.56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3</v>
      </c>
      <c r="B111" s="72">
        <v>58.56</v>
      </c>
      <c r="C111" s="30" t="s">
        <v>1992</v>
      </c>
      <c r="D111" s="30" t="s">
        <v>16</v>
      </c>
      <c r="E111" s="31">
        <f t="shared" si="2"/>
        <v>175.6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09</v>
      </c>
      <c r="B112" s="72">
        <v>58.56</v>
      </c>
      <c r="C112" s="30" t="s">
        <v>1992</v>
      </c>
      <c r="D112" s="30" t="s">
        <v>16</v>
      </c>
      <c r="E112" s="31">
        <f t="shared" si="2"/>
        <v>12239.0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73</v>
      </c>
      <c r="B113" s="72">
        <v>58.6</v>
      </c>
      <c r="C113" s="30" t="s">
        <v>1993</v>
      </c>
      <c r="D113" s="30" t="s">
        <v>16</v>
      </c>
      <c r="E113" s="31">
        <f t="shared" si="2"/>
        <v>10137.80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8</v>
      </c>
      <c r="B114" s="72">
        <v>58.6</v>
      </c>
      <c r="C114" s="30" t="s">
        <v>1993</v>
      </c>
      <c r="D114" s="30" t="s">
        <v>1022</v>
      </c>
      <c r="E114" s="31">
        <f t="shared" si="2"/>
        <v>6914.8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8</v>
      </c>
      <c r="B115" s="72">
        <v>58.56</v>
      </c>
      <c r="C115" s="30" t="s">
        <v>1994</v>
      </c>
      <c r="D115" s="30" t="s">
        <v>1022</v>
      </c>
      <c r="E115" s="31">
        <f t="shared" si="2"/>
        <v>6910.0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4</v>
      </c>
      <c r="B116" s="72">
        <v>58.64</v>
      </c>
      <c r="C116" s="30" t="s">
        <v>1995</v>
      </c>
      <c r="D116" s="30" t="s">
        <v>16</v>
      </c>
      <c r="E116" s="31">
        <f t="shared" si="2"/>
        <v>3166.5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87</v>
      </c>
      <c r="B117" s="72">
        <v>58.64</v>
      </c>
      <c r="C117" s="30" t="s">
        <v>1995</v>
      </c>
      <c r="D117" s="30" t="s">
        <v>16</v>
      </c>
      <c r="E117" s="31">
        <f t="shared" si="2"/>
        <v>5101.6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42</v>
      </c>
      <c r="B118" s="72">
        <v>58.64</v>
      </c>
      <c r="C118" s="30" t="s">
        <v>1996</v>
      </c>
      <c r="D118" s="30" t="s">
        <v>16</v>
      </c>
      <c r="E118" s="31">
        <f t="shared" si="2"/>
        <v>14190.88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19</v>
      </c>
      <c r="B119" s="72">
        <v>58.64</v>
      </c>
      <c r="C119" s="30" t="s">
        <v>1996</v>
      </c>
      <c r="D119" s="30" t="s">
        <v>1022</v>
      </c>
      <c r="E119" s="31">
        <f t="shared" si="2"/>
        <v>6978.1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0</v>
      </c>
      <c r="B120" s="72">
        <v>58.64</v>
      </c>
      <c r="C120" s="30" t="s">
        <v>1997</v>
      </c>
      <c r="D120" s="30" t="s">
        <v>16</v>
      </c>
      <c r="E120" s="31">
        <f t="shared" si="2"/>
        <v>7623.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2</v>
      </c>
      <c r="B121" s="72">
        <v>58.6</v>
      </c>
      <c r="C121" s="30" t="s">
        <v>875</v>
      </c>
      <c r="D121" s="30" t="s">
        <v>16</v>
      </c>
      <c r="E121" s="31">
        <f t="shared" si="2"/>
        <v>7149.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4</v>
      </c>
      <c r="B122" s="72">
        <v>58.62</v>
      </c>
      <c r="C122" s="30" t="s">
        <v>1998</v>
      </c>
      <c r="D122" s="30" t="s">
        <v>16</v>
      </c>
      <c r="E122" s="31">
        <f t="shared" si="2"/>
        <v>7855.0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71</v>
      </c>
      <c r="B123" s="72">
        <v>58.62</v>
      </c>
      <c r="C123" s="30" t="s">
        <v>1998</v>
      </c>
      <c r="D123" s="30" t="s">
        <v>16</v>
      </c>
      <c r="E123" s="31">
        <f t="shared" si="2"/>
        <v>4162.0199999999995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6</v>
      </c>
      <c r="B124" s="72">
        <v>58.6</v>
      </c>
      <c r="C124" s="30" t="s">
        <v>1999</v>
      </c>
      <c r="D124" s="30" t="s">
        <v>1022</v>
      </c>
      <c r="E124" s="31">
        <f t="shared" si="2"/>
        <v>6797.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</v>
      </c>
      <c r="B125" s="72">
        <v>58.6</v>
      </c>
      <c r="C125" s="30" t="s">
        <v>2000</v>
      </c>
      <c r="D125" s="30" t="s">
        <v>16</v>
      </c>
      <c r="E125" s="31">
        <f t="shared" si="2"/>
        <v>58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14</v>
      </c>
      <c r="B126" s="72">
        <v>58.64</v>
      </c>
      <c r="C126" s="30" t="s">
        <v>2001</v>
      </c>
      <c r="D126" s="30" t="s">
        <v>16</v>
      </c>
      <c r="E126" s="31">
        <f t="shared" si="2"/>
        <v>6684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73</v>
      </c>
      <c r="B127" s="72">
        <v>58.64</v>
      </c>
      <c r="C127" s="30" t="s">
        <v>2001</v>
      </c>
      <c r="D127" s="30" t="s">
        <v>1022</v>
      </c>
      <c r="E127" s="31">
        <f t="shared" si="2"/>
        <v>4280.7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22</v>
      </c>
      <c r="B128" s="72">
        <v>58.64</v>
      </c>
      <c r="C128" s="30" t="s">
        <v>2001</v>
      </c>
      <c r="D128" s="30" t="s">
        <v>1022</v>
      </c>
      <c r="E128" s="31">
        <f t="shared" si="2"/>
        <v>13018.0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26</v>
      </c>
      <c r="B129" s="72">
        <v>58.6</v>
      </c>
      <c r="C129" s="30" t="s">
        <v>2002</v>
      </c>
      <c r="D129" s="30" t="s">
        <v>16</v>
      </c>
      <c r="E129" s="31">
        <f t="shared" si="2"/>
        <v>13243.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9</v>
      </c>
      <c r="B130" s="72">
        <v>58.6</v>
      </c>
      <c r="C130" s="30" t="s">
        <v>2003</v>
      </c>
      <c r="D130" s="30" t="s">
        <v>1022</v>
      </c>
      <c r="E130" s="31">
        <f t="shared" si="2"/>
        <v>8145.400000000000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2</v>
      </c>
      <c r="B131" s="72">
        <v>58.6</v>
      </c>
      <c r="C131" s="30" t="s">
        <v>2004</v>
      </c>
      <c r="D131" s="30" t="s">
        <v>16</v>
      </c>
      <c r="E131" s="31">
        <f t="shared" ref="E131:E194" si="3">A131*B131</f>
        <v>3633.200000000000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3</v>
      </c>
      <c r="B132" s="72">
        <v>58.6</v>
      </c>
      <c r="C132" s="30" t="s">
        <v>2004</v>
      </c>
      <c r="D132" s="30" t="s">
        <v>16</v>
      </c>
      <c r="E132" s="31">
        <f t="shared" si="3"/>
        <v>4277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38</v>
      </c>
      <c r="B133" s="72">
        <v>58.56</v>
      </c>
      <c r="C133" s="30" t="s">
        <v>2005</v>
      </c>
      <c r="D133" s="30" t="s">
        <v>16</v>
      </c>
      <c r="E133" s="31">
        <f t="shared" si="3"/>
        <v>8081.280000000000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22</v>
      </c>
      <c r="B134" s="72">
        <v>58.56</v>
      </c>
      <c r="C134" s="30" t="s">
        <v>2005</v>
      </c>
      <c r="D134" s="30" t="s">
        <v>1022</v>
      </c>
      <c r="E134" s="31">
        <f t="shared" si="3"/>
        <v>7144.320000000000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1</v>
      </c>
      <c r="B135" s="72">
        <v>58.52</v>
      </c>
      <c r="C135" s="30" t="s">
        <v>2006</v>
      </c>
      <c r="D135" s="30" t="s">
        <v>16</v>
      </c>
      <c r="E135" s="31">
        <f t="shared" si="3"/>
        <v>7080.9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7</v>
      </c>
      <c r="B136" s="72">
        <v>58.5</v>
      </c>
      <c r="C136" s="30" t="s">
        <v>2006</v>
      </c>
      <c r="D136" s="30" t="s">
        <v>1022</v>
      </c>
      <c r="E136" s="31">
        <f t="shared" si="3"/>
        <v>7429.5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7</v>
      </c>
      <c r="B137" s="72">
        <v>58.5</v>
      </c>
      <c r="C137" s="30" t="s">
        <v>2007</v>
      </c>
      <c r="D137" s="30" t="s">
        <v>16</v>
      </c>
      <c r="E137" s="31">
        <f t="shared" si="3"/>
        <v>7429.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62</v>
      </c>
      <c r="B138" s="72">
        <v>58.66</v>
      </c>
      <c r="C138" s="30" t="s">
        <v>2008</v>
      </c>
      <c r="D138" s="30" t="s">
        <v>16</v>
      </c>
      <c r="E138" s="31">
        <f t="shared" si="3"/>
        <v>9502.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6</v>
      </c>
      <c r="B139" s="72">
        <v>58.66</v>
      </c>
      <c r="C139" s="30" t="s">
        <v>2008</v>
      </c>
      <c r="D139" s="30" t="s">
        <v>1022</v>
      </c>
      <c r="E139" s="31">
        <f t="shared" si="3"/>
        <v>9150.9599999999991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5</v>
      </c>
      <c r="B140" s="72">
        <v>58.62</v>
      </c>
      <c r="C140" s="30" t="s">
        <v>2009</v>
      </c>
      <c r="D140" s="30" t="s">
        <v>1022</v>
      </c>
      <c r="E140" s="31">
        <f t="shared" si="3"/>
        <v>7327.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9</v>
      </c>
      <c r="B141" s="72">
        <v>58.58</v>
      </c>
      <c r="C141" s="30" t="s">
        <v>2010</v>
      </c>
      <c r="D141" s="30" t="s">
        <v>16</v>
      </c>
      <c r="E141" s="31">
        <f t="shared" si="3"/>
        <v>4042.0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62</v>
      </c>
      <c r="B142" s="72">
        <v>58.58</v>
      </c>
      <c r="C142" s="30" t="s">
        <v>2010</v>
      </c>
      <c r="D142" s="30" t="s">
        <v>16</v>
      </c>
      <c r="E142" s="31">
        <f t="shared" si="3"/>
        <v>3631.9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3</v>
      </c>
      <c r="B143" s="72">
        <v>58.54</v>
      </c>
      <c r="C143" s="30" t="s">
        <v>2011</v>
      </c>
      <c r="D143" s="30" t="s">
        <v>16</v>
      </c>
      <c r="E143" s="31">
        <f t="shared" si="3"/>
        <v>7200.4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6</v>
      </c>
      <c r="B144" s="72">
        <v>58.54</v>
      </c>
      <c r="C144" s="30" t="s">
        <v>2011</v>
      </c>
      <c r="D144" s="30" t="s">
        <v>1022</v>
      </c>
      <c r="E144" s="31">
        <f t="shared" si="3"/>
        <v>9717.6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9</v>
      </c>
      <c r="B145" s="72">
        <v>58.54</v>
      </c>
      <c r="C145" s="30" t="s">
        <v>2012</v>
      </c>
      <c r="D145" s="30" t="s">
        <v>1022</v>
      </c>
      <c r="E145" s="31">
        <f t="shared" si="3"/>
        <v>6966.2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4</v>
      </c>
      <c r="B146" s="72">
        <v>58.54</v>
      </c>
      <c r="C146" s="30" t="s">
        <v>2013</v>
      </c>
      <c r="D146" s="30" t="s">
        <v>16</v>
      </c>
      <c r="E146" s="31">
        <f t="shared" si="3"/>
        <v>6673.5599999999995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17</v>
      </c>
      <c r="B147" s="72">
        <v>58.6</v>
      </c>
      <c r="C147" s="30" t="s">
        <v>2014</v>
      </c>
      <c r="D147" s="30" t="s">
        <v>1022</v>
      </c>
      <c r="E147" s="31">
        <f t="shared" si="3"/>
        <v>6856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58.74</v>
      </c>
      <c r="C148" s="30" t="s">
        <v>2015</v>
      </c>
      <c r="D148" s="30" t="s">
        <v>16</v>
      </c>
      <c r="E148" s="31">
        <f t="shared" si="3"/>
        <v>6637.6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64</v>
      </c>
      <c r="B149" s="72">
        <v>58.72</v>
      </c>
      <c r="C149" s="30" t="s">
        <v>2016</v>
      </c>
      <c r="D149" s="30" t="s">
        <v>1022</v>
      </c>
      <c r="E149" s="31">
        <f t="shared" si="3"/>
        <v>3758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9</v>
      </c>
      <c r="B150" s="72">
        <v>58.7</v>
      </c>
      <c r="C150" s="30" t="s">
        <v>2017</v>
      </c>
      <c r="D150" s="30" t="s">
        <v>16</v>
      </c>
      <c r="E150" s="31">
        <f t="shared" si="3"/>
        <v>8159.3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72</v>
      </c>
      <c r="B151" s="72">
        <v>58.72</v>
      </c>
      <c r="C151" s="30" t="s">
        <v>2017</v>
      </c>
      <c r="D151" s="30" t="s">
        <v>1022</v>
      </c>
      <c r="E151" s="31">
        <f t="shared" si="3"/>
        <v>4227.8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00</v>
      </c>
      <c r="B152" s="72">
        <v>58.7</v>
      </c>
      <c r="C152" s="30" t="s">
        <v>2018</v>
      </c>
      <c r="D152" s="30" t="s">
        <v>16</v>
      </c>
      <c r="E152" s="31">
        <f t="shared" si="3"/>
        <v>5870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1</v>
      </c>
      <c r="B153" s="72">
        <v>58.7</v>
      </c>
      <c r="C153" s="30" t="s">
        <v>2018</v>
      </c>
      <c r="D153" s="30" t="s">
        <v>16</v>
      </c>
      <c r="E153" s="31">
        <f t="shared" si="3"/>
        <v>1232.7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21</v>
      </c>
      <c r="B154" s="72">
        <v>58.68</v>
      </c>
      <c r="C154" s="30" t="s">
        <v>2019</v>
      </c>
      <c r="D154" s="30" t="s">
        <v>1022</v>
      </c>
      <c r="E154" s="31">
        <f t="shared" si="3"/>
        <v>7100.2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48</v>
      </c>
      <c r="B155" s="72">
        <v>58.66</v>
      </c>
      <c r="C155" s="30" t="s">
        <v>2020</v>
      </c>
      <c r="D155" s="30" t="s">
        <v>16</v>
      </c>
      <c r="E155" s="31">
        <f t="shared" si="3"/>
        <v>8681.6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62</v>
      </c>
      <c r="B156" s="72">
        <v>58.8</v>
      </c>
      <c r="C156" s="30" t="s">
        <v>2021</v>
      </c>
      <c r="D156" s="30" t="s">
        <v>1022</v>
      </c>
      <c r="E156" s="31">
        <f t="shared" si="3"/>
        <v>3645.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50</v>
      </c>
      <c r="B157" s="72">
        <v>58.8</v>
      </c>
      <c r="C157" s="30" t="s">
        <v>2021</v>
      </c>
      <c r="D157" s="30" t="s">
        <v>1022</v>
      </c>
      <c r="E157" s="31">
        <f t="shared" si="3"/>
        <v>2940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2</v>
      </c>
      <c r="B158" s="72">
        <v>58.78</v>
      </c>
      <c r="C158" s="30" t="s">
        <v>2022</v>
      </c>
      <c r="D158" s="30" t="s">
        <v>16</v>
      </c>
      <c r="E158" s="31">
        <f t="shared" si="3"/>
        <v>6583.360000000000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1</v>
      </c>
      <c r="B159" s="72">
        <v>58.74</v>
      </c>
      <c r="C159" s="30" t="s">
        <v>2023</v>
      </c>
      <c r="D159" s="30" t="s">
        <v>16</v>
      </c>
      <c r="E159" s="31">
        <f t="shared" si="3"/>
        <v>7107.5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1</v>
      </c>
      <c r="B160" s="72">
        <v>58.74</v>
      </c>
      <c r="C160" s="30" t="s">
        <v>2023</v>
      </c>
      <c r="D160" s="30" t="s">
        <v>1022</v>
      </c>
      <c r="E160" s="31">
        <f t="shared" si="3"/>
        <v>7107.5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7</v>
      </c>
      <c r="B161" s="72">
        <v>58.68</v>
      </c>
      <c r="C161" s="30" t="s">
        <v>2024</v>
      </c>
      <c r="D161" s="30" t="s">
        <v>1022</v>
      </c>
      <c r="E161" s="31">
        <f t="shared" si="3"/>
        <v>6865.5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92</v>
      </c>
      <c r="B162" s="72">
        <v>58.62</v>
      </c>
      <c r="C162" s="30" t="s">
        <v>2025</v>
      </c>
      <c r="D162" s="30" t="s">
        <v>1022</v>
      </c>
      <c r="E162" s="31">
        <f t="shared" si="3"/>
        <v>5393.04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3</v>
      </c>
      <c r="B163" s="72">
        <v>58.66</v>
      </c>
      <c r="C163" s="30" t="s">
        <v>2026</v>
      </c>
      <c r="D163" s="30" t="s">
        <v>1022</v>
      </c>
      <c r="E163" s="31">
        <f t="shared" si="3"/>
        <v>6628.5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6</v>
      </c>
      <c r="B164" s="72">
        <v>58.64</v>
      </c>
      <c r="C164" s="30" t="s">
        <v>2027</v>
      </c>
      <c r="D164" s="30" t="s">
        <v>16</v>
      </c>
      <c r="E164" s="31">
        <f t="shared" si="3"/>
        <v>7975.0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58.64</v>
      </c>
      <c r="C165" s="30" t="s">
        <v>2028</v>
      </c>
      <c r="D165" s="30" t="s">
        <v>16</v>
      </c>
      <c r="E165" s="31">
        <f t="shared" si="3"/>
        <v>7447.2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0</v>
      </c>
      <c r="B166" s="72">
        <v>58.62</v>
      </c>
      <c r="C166" s="30" t="s">
        <v>2029</v>
      </c>
      <c r="D166" s="30" t="s">
        <v>1022</v>
      </c>
      <c r="E166" s="31">
        <f t="shared" si="3"/>
        <v>1172.3999999999999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9</v>
      </c>
      <c r="B167" s="72">
        <v>58.6</v>
      </c>
      <c r="C167" s="30" t="s">
        <v>2030</v>
      </c>
      <c r="D167" s="30" t="s">
        <v>16</v>
      </c>
      <c r="E167" s="31">
        <f t="shared" si="3"/>
        <v>8145.400000000000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16</v>
      </c>
      <c r="B168" s="72">
        <v>58.58</v>
      </c>
      <c r="C168" s="30" t="s">
        <v>2031</v>
      </c>
      <c r="D168" s="30" t="s">
        <v>16</v>
      </c>
      <c r="E168" s="31">
        <f t="shared" si="3"/>
        <v>6795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4</v>
      </c>
      <c r="B169" s="72">
        <v>58.62</v>
      </c>
      <c r="C169" s="30" t="s">
        <v>2032</v>
      </c>
      <c r="D169" s="30" t="s">
        <v>16</v>
      </c>
      <c r="E169" s="31">
        <f t="shared" si="3"/>
        <v>7268.8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3</v>
      </c>
      <c r="B170" s="72">
        <v>58.68</v>
      </c>
      <c r="C170" s="30" t="s">
        <v>2033</v>
      </c>
      <c r="D170" s="30" t="s">
        <v>1022</v>
      </c>
      <c r="E170" s="31">
        <f t="shared" si="3"/>
        <v>7804.4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9</v>
      </c>
      <c r="B171" s="72">
        <v>58.7</v>
      </c>
      <c r="C171" s="30" t="s">
        <v>2034</v>
      </c>
      <c r="D171" s="30" t="s">
        <v>16</v>
      </c>
      <c r="E171" s="31">
        <f t="shared" si="3"/>
        <v>7572.3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13</v>
      </c>
      <c r="B172" s="72">
        <v>58.68</v>
      </c>
      <c r="C172" s="30" t="s">
        <v>2035</v>
      </c>
      <c r="D172" s="30" t="s">
        <v>1022</v>
      </c>
      <c r="E172" s="31">
        <f t="shared" si="3"/>
        <v>6630.8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1</v>
      </c>
      <c r="B173" s="72">
        <v>58.64</v>
      </c>
      <c r="C173" s="30" t="s">
        <v>2036</v>
      </c>
      <c r="D173" s="30" t="s">
        <v>16</v>
      </c>
      <c r="E173" s="31">
        <f t="shared" si="3"/>
        <v>7681.84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07</v>
      </c>
      <c r="B174" s="72">
        <v>58.64</v>
      </c>
      <c r="C174" s="30" t="s">
        <v>2036</v>
      </c>
      <c r="D174" s="30" t="s">
        <v>1022</v>
      </c>
      <c r="E174" s="31">
        <f t="shared" si="3"/>
        <v>12138.4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32</v>
      </c>
      <c r="B175" s="72">
        <v>58.6</v>
      </c>
      <c r="C175" s="30" t="s">
        <v>2037</v>
      </c>
      <c r="D175" s="30" t="s">
        <v>1022</v>
      </c>
      <c r="E175" s="31">
        <f t="shared" si="3"/>
        <v>1875.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83</v>
      </c>
      <c r="B176" s="72">
        <v>58.6</v>
      </c>
      <c r="C176" s="30" t="s">
        <v>2037</v>
      </c>
      <c r="D176" s="30" t="s">
        <v>1022</v>
      </c>
      <c r="E176" s="31">
        <f t="shared" si="3"/>
        <v>4863.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18</v>
      </c>
      <c r="B177" s="72">
        <v>58.58</v>
      </c>
      <c r="C177" s="30" t="s">
        <v>2038</v>
      </c>
      <c r="D177" s="30" t="s">
        <v>16</v>
      </c>
      <c r="E177" s="31">
        <f t="shared" si="3"/>
        <v>6912.4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13</v>
      </c>
      <c r="B178" s="72">
        <v>58.56</v>
      </c>
      <c r="C178" s="30" t="s">
        <v>275</v>
      </c>
      <c r="D178" s="30" t="s">
        <v>1022</v>
      </c>
      <c r="E178" s="31">
        <f t="shared" si="3"/>
        <v>6617.2800000000007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6</v>
      </c>
      <c r="B179" s="72">
        <v>58.6</v>
      </c>
      <c r="C179" s="30" t="s">
        <v>2039</v>
      </c>
      <c r="D179" s="30" t="s">
        <v>16</v>
      </c>
      <c r="E179" s="31">
        <f t="shared" si="3"/>
        <v>6797.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8</v>
      </c>
      <c r="B180" s="72">
        <v>58.72</v>
      </c>
      <c r="C180" s="30" t="s">
        <v>2040</v>
      </c>
      <c r="D180" s="30" t="s">
        <v>16</v>
      </c>
      <c r="E180" s="31">
        <f t="shared" si="3"/>
        <v>7516.1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53</v>
      </c>
      <c r="B181" s="72">
        <v>58.7</v>
      </c>
      <c r="C181" s="30" t="s">
        <v>2040</v>
      </c>
      <c r="D181" s="30" t="s">
        <v>1022</v>
      </c>
      <c r="E181" s="31">
        <f t="shared" si="3"/>
        <v>8981.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5</v>
      </c>
      <c r="B182" s="72">
        <v>58.66</v>
      </c>
      <c r="C182" s="30" t="s">
        <v>2041</v>
      </c>
      <c r="D182" s="30" t="s">
        <v>16</v>
      </c>
      <c r="E182" s="31">
        <f t="shared" si="3"/>
        <v>7919.0999999999995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58.68</v>
      </c>
      <c r="C183" s="30" t="s">
        <v>1666</v>
      </c>
      <c r="D183" s="30" t="s">
        <v>1022</v>
      </c>
      <c r="E183" s="31">
        <f t="shared" si="3"/>
        <v>4283.6400000000003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01</v>
      </c>
      <c r="B184" s="72">
        <v>58.68</v>
      </c>
      <c r="C184" s="30" t="s">
        <v>1666</v>
      </c>
      <c r="D184" s="30" t="s">
        <v>1022</v>
      </c>
      <c r="E184" s="31">
        <f t="shared" si="3"/>
        <v>5926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3</v>
      </c>
      <c r="B185" s="72">
        <v>58.64</v>
      </c>
      <c r="C185" s="30" t="s">
        <v>2042</v>
      </c>
      <c r="D185" s="30" t="s">
        <v>1022</v>
      </c>
      <c r="E185" s="31">
        <f t="shared" si="3"/>
        <v>7212.7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12</v>
      </c>
      <c r="B186" s="72">
        <v>58.58</v>
      </c>
      <c r="C186" s="30" t="s">
        <v>2043</v>
      </c>
      <c r="D186" s="30" t="s">
        <v>16</v>
      </c>
      <c r="E186" s="31">
        <f t="shared" si="3"/>
        <v>6560.9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4</v>
      </c>
      <c r="B187" s="72">
        <v>58.6</v>
      </c>
      <c r="C187" s="30" t="s">
        <v>2044</v>
      </c>
      <c r="D187" s="30" t="s">
        <v>16</v>
      </c>
      <c r="E187" s="31">
        <f t="shared" si="3"/>
        <v>6680.40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2</v>
      </c>
      <c r="B188" s="72">
        <v>58.56</v>
      </c>
      <c r="C188" s="30" t="s">
        <v>2045</v>
      </c>
      <c r="D188" s="30" t="s">
        <v>1022</v>
      </c>
      <c r="E188" s="31">
        <f t="shared" si="3"/>
        <v>6558.7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4</v>
      </c>
      <c r="B189" s="72">
        <v>58.56</v>
      </c>
      <c r="C189" s="30" t="s">
        <v>2046</v>
      </c>
      <c r="D189" s="30" t="s">
        <v>16</v>
      </c>
      <c r="E189" s="31">
        <f t="shared" si="3"/>
        <v>7847.0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82</v>
      </c>
      <c r="B190" s="72">
        <v>58.52</v>
      </c>
      <c r="C190" s="30" t="s">
        <v>2047</v>
      </c>
      <c r="D190" s="30" t="s">
        <v>16</v>
      </c>
      <c r="E190" s="31">
        <f t="shared" si="3"/>
        <v>10650.640000000001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1</v>
      </c>
      <c r="B191" s="72">
        <v>58.56</v>
      </c>
      <c r="C191" s="30" t="s">
        <v>2048</v>
      </c>
      <c r="D191" s="30" t="s">
        <v>16</v>
      </c>
      <c r="E191" s="31">
        <f t="shared" si="3"/>
        <v>8256.960000000000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69</v>
      </c>
      <c r="B192" s="72">
        <v>58.56</v>
      </c>
      <c r="C192" s="30" t="s">
        <v>2048</v>
      </c>
      <c r="D192" s="30" t="s">
        <v>1022</v>
      </c>
      <c r="E192" s="31">
        <f t="shared" si="3"/>
        <v>4040.6400000000003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62</v>
      </c>
      <c r="B193" s="72">
        <v>58.56</v>
      </c>
      <c r="C193" s="30" t="s">
        <v>2048</v>
      </c>
      <c r="D193" s="30" t="s">
        <v>1022</v>
      </c>
      <c r="E193" s="31">
        <f t="shared" si="3"/>
        <v>3630.7200000000003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42</v>
      </c>
      <c r="B194" s="72">
        <v>58.52</v>
      </c>
      <c r="C194" s="30" t="s">
        <v>2049</v>
      </c>
      <c r="D194" s="30" t="s">
        <v>16</v>
      </c>
      <c r="E194" s="31">
        <f t="shared" si="3"/>
        <v>8309.8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6</v>
      </c>
      <c r="B195" s="72">
        <v>58.5</v>
      </c>
      <c r="C195" s="30" t="s">
        <v>2050</v>
      </c>
      <c r="D195" s="30" t="s">
        <v>1022</v>
      </c>
      <c r="E195" s="31">
        <f t="shared" ref="E195:E258" si="4">A195*B195</f>
        <v>678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0</v>
      </c>
      <c r="B196" s="72">
        <v>58.6</v>
      </c>
      <c r="C196" s="30" t="s">
        <v>2051</v>
      </c>
      <c r="D196" s="30" t="s">
        <v>16</v>
      </c>
      <c r="E196" s="31">
        <f t="shared" si="4"/>
        <v>761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4</v>
      </c>
      <c r="B197" s="72">
        <v>58.56</v>
      </c>
      <c r="C197" s="30" t="s">
        <v>2052</v>
      </c>
      <c r="D197" s="30" t="s">
        <v>16</v>
      </c>
      <c r="E197" s="31">
        <f t="shared" si="4"/>
        <v>6675.8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4</v>
      </c>
      <c r="B198" s="72">
        <v>58.56</v>
      </c>
      <c r="C198" s="30" t="s">
        <v>2052</v>
      </c>
      <c r="D198" s="30" t="s">
        <v>1022</v>
      </c>
      <c r="E198" s="31">
        <f t="shared" si="4"/>
        <v>6675.8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30</v>
      </c>
      <c r="B199" s="72">
        <v>58.56</v>
      </c>
      <c r="C199" s="30" t="s">
        <v>2053</v>
      </c>
      <c r="D199" s="30" t="s">
        <v>16</v>
      </c>
      <c r="E199" s="31">
        <f t="shared" si="4"/>
        <v>7612.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1</v>
      </c>
      <c r="B200" s="72">
        <v>58.52</v>
      </c>
      <c r="C200" s="30" t="s">
        <v>2054</v>
      </c>
      <c r="D200" s="30" t="s">
        <v>1022</v>
      </c>
      <c r="E200" s="31">
        <f t="shared" si="4"/>
        <v>7080.9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0</v>
      </c>
      <c r="B201" s="72">
        <v>58.58</v>
      </c>
      <c r="C201" s="30" t="s">
        <v>2055</v>
      </c>
      <c r="D201" s="30" t="s">
        <v>16</v>
      </c>
      <c r="E201" s="31">
        <f t="shared" si="4"/>
        <v>7029.5999999999995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14</v>
      </c>
      <c r="B202" s="72">
        <v>58.56</v>
      </c>
      <c r="C202" s="30" t="s">
        <v>2056</v>
      </c>
      <c r="D202" s="30" t="s">
        <v>1022</v>
      </c>
      <c r="E202" s="31">
        <f t="shared" si="4"/>
        <v>6675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3</v>
      </c>
      <c r="B203" s="72">
        <v>58.5</v>
      </c>
      <c r="C203" s="30" t="s">
        <v>2057</v>
      </c>
      <c r="D203" s="30" t="s">
        <v>1022</v>
      </c>
      <c r="E203" s="31">
        <f t="shared" si="4"/>
        <v>6610.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26</v>
      </c>
      <c r="B204" s="72">
        <v>58.52</v>
      </c>
      <c r="C204" s="30" t="s">
        <v>2058</v>
      </c>
      <c r="D204" s="30" t="s">
        <v>16</v>
      </c>
      <c r="E204" s="31">
        <f t="shared" si="4"/>
        <v>7373.5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64</v>
      </c>
      <c r="B205" s="72">
        <v>58.5</v>
      </c>
      <c r="C205" s="30" t="s">
        <v>2059</v>
      </c>
      <c r="D205" s="30" t="s">
        <v>16</v>
      </c>
      <c r="E205" s="31">
        <f t="shared" si="4"/>
        <v>959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0</v>
      </c>
      <c r="B206" s="72">
        <v>58.64</v>
      </c>
      <c r="C206" s="30" t="s">
        <v>2060</v>
      </c>
      <c r="D206" s="30" t="s">
        <v>16</v>
      </c>
      <c r="E206" s="31">
        <f t="shared" si="4"/>
        <v>879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31</v>
      </c>
      <c r="B207" s="72">
        <v>58.66</v>
      </c>
      <c r="C207" s="30" t="s">
        <v>2061</v>
      </c>
      <c r="D207" s="30" t="s">
        <v>1022</v>
      </c>
      <c r="E207" s="31">
        <f t="shared" si="4"/>
        <v>7684.4599999999991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</v>
      </c>
      <c r="B208" s="72">
        <v>58.64</v>
      </c>
      <c r="C208" s="30" t="s">
        <v>2062</v>
      </c>
      <c r="D208" s="30" t="s">
        <v>16</v>
      </c>
      <c r="E208" s="31">
        <f t="shared" si="4"/>
        <v>117.2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8</v>
      </c>
      <c r="B209" s="72">
        <v>58.64</v>
      </c>
      <c r="C209" s="30" t="s">
        <v>2063</v>
      </c>
      <c r="D209" s="30" t="s">
        <v>16</v>
      </c>
      <c r="E209" s="31">
        <f t="shared" si="4"/>
        <v>1641.9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85</v>
      </c>
      <c r="B210" s="72">
        <v>58.64</v>
      </c>
      <c r="C210" s="30" t="s">
        <v>2063</v>
      </c>
      <c r="D210" s="30" t="s">
        <v>16</v>
      </c>
      <c r="E210" s="31">
        <f t="shared" si="4"/>
        <v>4984.399999999999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58.6</v>
      </c>
      <c r="C211" s="30" t="s">
        <v>2064</v>
      </c>
      <c r="D211" s="30" t="s">
        <v>1022</v>
      </c>
      <c r="E211" s="31">
        <f t="shared" si="4"/>
        <v>6914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3</v>
      </c>
      <c r="B212" s="72">
        <v>58.6</v>
      </c>
      <c r="C212" s="30" t="s">
        <v>2065</v>
      </c>
      <c r="D212" s="30" t="s">
        <v>16</v>
      </c>
      <c r="E212" s="31">
        <f t="shared" si="4"/>
        <v>6621.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13</v>
      </c>
      <c r="B213" s="72">
        <v>58.54</v>
      </c>
      <c r="C213" s="30" t="s">
        <v>2066</v>
      </c>
      <c r="D213" s="30" t="s">
        <v>1022</v>
      </c>
      <c r="E213" s="31">
        <f t="shared" si="4"/>
        <v>6615.019999999999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73</v>
      </c>
      <c r="B214" s="72">
        <v>58.48</v>
      </c>
      <c r="C214" s="30" t="s">
        <v>2067</v>
      </c>
      <c r="D214" s="30" t="s">
        <v>1022</v>
      </c>
      <c r="E214" s="31">
        <f t="shared" si="4"/>
        <v>10117.03999999999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1</v>
      </c>
      <c r="B215" s="72">
        <v>58.5</v>
      </c>
      <c r="C215" s="30" t="s">
        <v>2068</v>
      </c>
      <c r="D215" s="30" t="s">
        <v>16</v>
      </c>
      <c r="E215" s="31">
        <f t="shared" si="4"/>
        <v>7078.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</v>
      </c>
      <c r="B216" s="72">
        <v>58.48</v>
      </c>
      <c r="C216" s="30" t="s">
        <v>2069</v>
      </c>
      <c r="D216" s="30" t="s">
        <v>1022</v>
      </c>
      <c r="E216" s="31">
        <f t="shared" si="4"/>
        <v>643.2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50</v>
      </c>
      <c r="B217" s="72">
        <v>58.48</v>
      </c>
      <c r="C217" s="30" t="s">
        <v>2070</v>
      </c>
      <c r="D217" s="30" t="s">
        <v>1022</v>
      </c>
      <c r="E217" s="31">
        <f t="shared" si="4"/>
        <v>877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23</v>
      </c>
      <c r="B218" s="72">
        <v>58.42</v>
      </c>
      <c r="C218" s="30" t="s">
        <v>2071</v>
      </c>
      <c r="D218" s="30" t="s">
        <v>16</v>
      </c>
      <c r="E218" s="31">
        <f t="shared" si="4"/>
        <v>7185.6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3</v>
      </c>
      <c r="B219" s="72">
        <v>58.46</v>
      </c>
      <c r="C219" s="30" t="s">
        <v>2072</v>
      </c>
      <c r="D219" s="30" t="s">
        <v>16</v>
      </c>
      <c r="E219" s="31">
        <f t="shared" si="4"/>
        <v>7775.1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6</v>
      </c>
      <c r="B220" s="72">
        <v>58.58</v>
      </c>
      <c r="C220" s="30" t="s">
        <v>1710</v>
      </c>
      <c r="D220" s="30" t="s">
        <v>16</v>
      </c>
      <c r="E220" s="31">
        <f t="shared" si="4"/>
        <v>6795.2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2</v>
      </c>
      <c r="B221" s="72">
        <v>58.66</v>
      </c>
      <c r="C221" s="30" t="s">
        <v>2073</v>
      </c>
      <c r="D221" s="30" t="s">
        <v>16</v>
      </c>
      <c r="E221" s="31">
        <f t="shared" si="4"/>
        <v>7743.1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2</v>
      </c>
      <c r="B222" s="72">
        <v>58.68</v>
      </c>
      <c r="C222" s="30" t="s">
        <v>2074</v>
      </c>
      <c r="D222" s="30" t="s">
        <v>16</v>
      </c>
      <c r="E222" s="31">
        <f t="shared" si="4"/>
        <v>7745.7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57</v>
      </c>
      <c r="B223" s="72">
        <v>58.68</v>
      </c>
      <c r="C223" s="30" t="s">
        <v>2074</v>
      </c>
      <c r="D223" s="30" t="s">
        <v>1022</v>
      </c>
      <c r="E223" s="31">
        <f t="shared" si="4"/>
        <v>15080.7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1</v>
      </c>
      <c r="B224" s="72">
        <v>58.64</v>
      </c>
      <c r="C224" s="30" t="s">
        <v>2075</v>
      </c>
      <c r="D224" s="30" t="s">
        <v>16</v>
      </c>
      <c r="E224" s="31">
        <f t="shared" si="4"/>
        <v>7681.8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6</v>
      </c>
      <c r="B225" s="72">
        <v>58.64</v>
      </c>
      <c r="C225" s="30" t="s">
        <v>2075</v>
      </c>
      <c r="D225" s="30" t="s">
        <v>1022</v>
      </c>
      <c r="E225" s="31">
        <f t="shared" si="4"/>
        <v>7975.0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91</v>
      </c>
      <c r="B226" s="72">
        <v>58.6</v>
      </c>
      <c r="C226" s="30" t="s">
        <v>2076</v>
      </c>
      <c r="D226" s="30" t="s">
        <v>1022</v>
      </c>
      <c r="E226" s="31">
        <f t="shared" si="4"/>
        <v>11192.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4</v>
      </c>
      <c r="B227" s="72">
        <v>58.58</v>
      </c>
      <c r="C227" s="30" t="s">
        <v>2077</v>
      </c>
      <c r="D227" s="30" t="s">
        <v>16</v>
      </c>
      <c r="E227" s="31">
        <f t="shared" si="4"/>
        <v>6678.1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3</v>
      </c>
      <c r="B228" s="72">
        <v>58.54</v>
      </c>
      <c r="C228" s="30" t="s">
        <v>2078</v>
      </c>
      <c r="D228" s="30" t="s">
        <v>1022</v>
      </c>
      <c r="E228" s="31">
        <f t="shared" si="4"/>
        <v>8956.61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51</v>
      </c>
      <c r="B229" s="72">
        <v>58.5</v>
      </c>
      <c r="C229" s="30" t="s">
        <v>2079</v>
      </c>
      <c r="D229" s="30" t="s">
        <v>16</v>
      </c>
      <c r="E229" s="31">
        <f t="shared" si="4"/>
        <v>8833.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4</v>
      </c>
      <c r="B230" s="72">
        <v>58.44</v>
      </c>
      <c r="C230" s="30" t="s">
        <v>2080</v>
      </c>
      <c r="D230" s="30" t="s">
        <v>1022</v>
      </c>
      <c r="E230" s="31">
        <f t="shared" si="4"/>
        <v>6662.1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4</v>
      </c>
      <c r="B231" s="72">
        <v>58.36</v>
      </c>
      <c r="C231" s="30" t="s">
        <v>2081</v>
      </c>
      <c r="D231" s="30" t="s">
        <v>1022</v>
      </c>
      <c r="E231" s="31">
        <f t="shared" si="4"/>
        <v>6653.0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8</v>
      </c>
      <c r="B232" s="72">
        <v>58.36</v>
      </c>
      <c r="C232" s="30" t="s">
        <v>2082</v>
      </c>
      <c r="D232" s="30" t="s">
        <v>1022</v>
      </c>
      <c r="E232" s="31">
        <f t="shared" si="4"/>
        <v>8053.68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8</v>
      </c>
      <c r="B233" s="72">
        <v>58.42</v>
      </c>
      <c r="C233" s="30" t="s">
        <v>2083</v>
      </c>
      <c r="D233" s="30" t="s">
        <v>16</v>
      </c>
      <c r="E233" s="31">
        <f t="shared" si="4"/>
        <v>9230.3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25</v>
      </c>
      <c r="B234" s="72">
        <v>58.48</v>
      </c>
      <c r="C234" s="30" t="s">
        <v>2084</v>
      </c>
      <c r="D234" s="30" t="s">
        <v>16</v>
      </c>
      <c r="E234" s="31">
        <f t="shared" si="4"/>
        <v>1315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</v>
      </c>
      <c r="B235" s="72">
        <v>58.52</v>
      </c>
      <c r="C235" s="65" t="s">
        <v>2085</v>
      </c>
      <c r="D235" s="65" t="s">
        <v>16</v>
      </c>
      <c r="E235" s="31">
        <f t="shared" si="4"/>
        <v>58.5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6</v>
      </c>
      <c r="B236" s="72">
        <v>58.52</v>
      </c>
      <c r="C236" s="65" t="s">
        <v>2085</v>
      </c>
      <c r="D236" s="65" t="s">
        <v>16</v>
      </c>
      <c r="E236" s="31">
        <f t="shared" si="4"/>
        <v>10299.5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2</v>
      </c>
      <c r="B237" s="72">
        <v>58.52</v>
      </c>
      <c r="C237" s="65" t="s">
        <v>2085</v>
      </c>
      <c r="D237" s="65" t="s">
        <v>1022</v>
      </c>
      <c r="E237" s="31">
        <f t="shared" si="4"/>
        <v>6554.2400000000007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4</v>
      </c>
      <c r="B238" s="72">
        <v>58.48</v>
      </c>
      <c r="C238" s="65" t="s">
        <v>2086</v>
      </c>
      <c r="D238" s="65" t="s">
        <v>1022</v>
      </c>
      <c r="E238" s="31">
        <f t="shared" si="4"/>
        <v>6666.7199999999993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91</v>
      </c>
      <c r="B239" s="72">
        <v>58.48</v>
      </c>
      <c r="C239" s="65" t="s">
        <v>2087</v>
      </c>
      <c r="D239" s="65" t="s">
        <v>16</v>
      </c>
      <c r="E239" s="31">
        <f t="shared" si="4"/>
        <v>11169.6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8</v>
      </c>
      <c r="B240" s="72">
        <v>58.48</v>
      </c>
      <c r="C240" s="65" t="s">
        <v>2087</v>
      </c>
      <c r="D240" s="65" t="s">
        <v>16</v>
      </c>
      <c r="E240" s="31">
        <f t="shared" si="4"/>
        <v>6900.639999999999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1</v>
      </c>
      <c r="B241" s="72">
        <v>58.46</v>
      </c>
      <c r="C241" s="65" t="s">
        <v>642</v>
      </c>
      <c r="D241" s="65" t="s">
        <v>16</v>
      </c>
      <c r="E241" s="31">
        <f t="shared" si="4"/>
        <v>7658.2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05</v>
      </c>
      <c r="B242" s="72">
        <v>58.42</v>
      </c>
      <c r="C242" s="65" t="s">
        <v>2088</v>
      </c>
      <c r="D242" s="65" t="s">
        <v>16</v>
      </c>
      <c r="E242" s="31">
        <f t="shared" si="4"/>
        <v>11976.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35</v>
      </c>
      <c r="B243" s="72">
        <v>58.42</v>
      </c>
      <c r="C243" s="65" t="s">
        <v>2088</v>
      </c>
      <c r="D243" s="65" t="s">
        <v>1022</v>
      </c>
      <c r="E243" s="31">
        <f t="shared" si="4"/>
        <v>7886.7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5</v>
      </c>
      <c r="B244" s="72">
        <v>58.4</v>
      </c>
      <c r="C244" s="65" t="s">
        <v>2089</v>
      </c>
      <c r="D244" s="65" t="s">
        <v>1022</v>
      </c>
      <c r="E244" s="31">
        <f t="shared" si="4"/>
        <v>671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3</v>
      </c>
      <c r="B245" s="72">
        <v>58.38</v>
      </c>
      <c r="C245" s="65" t="s">
        <v>2090</v>
      </c>
      <c r="D245" s="65" t="s">
        <v>16</v>
      </c>
      <c r="E245" s="31">
        <f t="shared" si="4"/>
        <v>7180.740000000000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34</v>
      </c>
      <c r="B246" s="72">
        <v>58.36</v>
      </c>
      <c r="C246" s="65" t="s">
        <v>2090</v>
      </c>
      <c r="D246" s="65" t="s">
        <v>1022</v>
      </c>
      <c r="E246" s="31">
        <f t="shared" si="4"/>
        <v>7820.2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5</v>
      </c>
      <c r="B247" s="72">
        <v>58.34</v>
      </c>
      <c r="C247" s="65" t="s">
        <v>2091</v>
      </c>
      <c r="D247" s="65" t="s">
        <v>16</v>
      </c>
      <c r="E247" s="31">
        <f t="shared" si="4"/>
        <v>6709.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15</v>
      </c>
      <c r="B248" s="72">
        <v>58.34</v>
      </c>
      <c r="C248" s="65" t="s">
        <v>2092</v>
      </c>
      <c r="D248" s="65" t="s">
        <v>16</v>
      </c>
      <c r="E248" s="31">
        <f t="shared" si="4"/>
        <v>6709.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3</v>
      </c>
      <c r="B249" s="72">
        <v>58.32</v>
      </c>
      <c r="C249" s="65" t="s">
        <v>345</v>
      </c>
      <c r="D249" s="65" t="s">
        <v>1022</v>
      </c>
      <c r="E249" s="31">
        <f t="shared" si="4"/>
        <v>6590.1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4</v>
      </c>
      <c r="B250" s="72">
        <v>58.36</v>
      </c>
      <c r="C250" s="65" t="s">
        <v>2093</v>
      </c>
      <c r="D250" s="65" t="s">
        <v>16</v>
      </c>
      <c r="E250" s="31">
        <f t="shared" si="4"/>
        <v>8403.8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74</v>
      </c>
      <c r="B251" s="72">
        <v>58.36</v>
      </c>
      <c r="C251" s="65" t="s">
        <v>2094</v>
      </c>
      <c r="D251" s="65" t="s">
        <v>16</v>
      </c>
      <c r="E251" s="31">
        <f t="shared" si="4"/>
        <v>10154.6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12</v>
      </c>
      <c r="B252" s="72">
        <v>58.34</v>
      </c>
      <c r="C252" s="65" t="s">
        <v>2095</v>
      </c>
      <c r="D252" s="65" t="s">
        <v>1022</v>
      </c>
      <c r="E252" s="31">
        <f t="shared" si="4"/>
        <v>6534.0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12</v>
      </c>
      <c r="B253" s="72">
        <v>58.36</v>
      </c>
      <c r="C253" s="65" t="s">
        <v>2096</v>
      </c>
      <c r="D253" s="65" t="s">
        <v>16</v>
      </c>
      <c r="E253" s="31">
        <f t="shared" si="4"/>
        <v>12372.3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3</v>
      </c>
      <c r="B254" s="72">
        <v>58.34</v>
      </c>
      <c r="C254" s="65" t="s">
        <v>2097</v>
      </c>
      <c r="D254" s="65" t="s">
        <v>1022</v>
      </c>
      <c r="E254" s="31">
        <f t="shared" si="4"/>
        <v>6592.4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5</v>
      </c>
      <c r="B255" s="72">
        <v>58.32</v>
      </c>
      <c r="C255" s="65" t="s">
        <v>2098</v>
      </c>
      <c r="D255" s="65" t="s">
        <v>16</v>
      </c>
      <c r="E255" s="31">
        <f t="shared" si="4"/>
        <v>9622.799999999999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3</v>
      </c>
      <c r="B256" s="72">
        <v>58.34</v>
      </c>
      <c r="C256" s="65" t="s">
        <v>1302</v>
      </c>
      <c r="D256" s="65" t="s">
        <v>16</v>
      </c>
      <c r="E256" s="31">
        <f t="shared" si="4"/>
        <v>7175.82000000000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4</v>
      </c>
      <c r="B257" s="72">
        <v>58.32</v>
      </c>
      <c r="C257" s="65" t="s">
        <v>2099</v>
      </c>
      <c r="D257" s="65" t="s">
        <v>1022</v>
      </c>
      <c r="E257" s="31">
        <f t="shared" si="4"/>
        <v>6648.480000000000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21</v>
      </c>
      <c r="B258" s="72">
        <v>58.32</v>
      </c>
      <c r="C258" s="65" t="s">
        <v>2100</v>
      </c>
      <c r="D258" s="65" t="s">
        <v>16</v>
      </c>
      <c r="E258" s="31">
        <f t="shared" si="4"/>
        <v>7056.7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2</v>
      </c>
      <c r="B259" s="72">
        <v>58.28</v>
      </c>
      <c r="C259" s="65" t="s">
        <v>2101</v>
      </c>
      <c r="D259" s="65" t="s">
        <v>16</v>
      </c>
      <c r="E259" s="31">
        <f t="shared" ref="E259:E322" si="5">A259*B259</f>
        <v>4778.9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74</v>
      </c>
      <c r="B260" s="72">
        <v>58.28</v>
      </c>
      <c r="C260" s="65" t="s">
        <v>2101</v>
      </c>
      <c r="D260" s="65" t="s">
        <v>16</v>
      </c>
      <c r="E260" s="31">
        <f t="shared" si="5"/>
        <v>4312.7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6</v>
      </c>
      <c r="B261" s="72">
        <v>58.28</v>
      </c>
      <c r="C261" s="65" t="s">
        <v>2102</v>
      </c>
      <c r="D261" s="65" t="s">
        <v>1022</v>
      </c>
      <c r="E261" s="31">
        <f t="shared" si="5"/>
        <v>6760.480000000000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3</v>
      </c>
      <c r="B262" s="72">
        <v>58.38</v>
      </c>
      <c r="C262" s="65" t="s">
        <v>2103</v>
      </c>
      <c r="D262" s="65" t="s">
        <v>16</v>
      </c>
      <c r="E262" s="31">
        <f t="shared" si="5"/>
        <v>8348.3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2</v>
      </c>
      <c r="B263" s="72">
        <v>58.34</v>
      </c>
      <c r="C263" s="65" t="s">
        <v>2104</v>
      </c>
      <c r="D263" s="65" t="s">
        <v>1022</v>
      </c>
      <c r="E263" s="31">
        <f t="shared" si="5"/>
        <v>7117.48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7</v>
      </c>
      <c r="B264" s="72">
        <v>58.36</v>
      </c>
      <c r="C264" s="65" t="s">
        <v>2105</v>
      </c>
      <c r="D264" s="65" t="s">
        <v>16</v>
      </c>
      <c r="E264" s="31">
        <f t="shared" si="5"/>
        <v>7995.3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3</v>
      </c>
      <c r="B265" s="72">
        <v>58.32</v>
      </c>
      <c r="C265" s="65" t="s">
        <v>2106</v>
      </c>
      <c r="D265" s="65" t="s">
        <v>16</v>
      </c>
      <c r="E265" s="31">
        <f t="shared" si="5"/>
        <v>6590.1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9</v>
      </c>
      <c r="B266" s="72">
        <v>58.34</v>
      </c>
      <c r="C266" s="65" t="s">
        <v>2107</v>
      </c>
      <c r="D266" s="65" t="s">
        <v>1022</v>
      </c>
      <c r="E266" s="31">
        <f t="shared" si="5"/>
        <v>6942.4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32</v>
      </c>
      <c r="C267" s="65" t="s">
        <v>2108</v>
      </c>
      <c r="D267" s="65" t="s">
        <v>16</v>
      </c>
      <c r="E267" s="31">
        <f t="shared" si="5"/>
        <v>6590.1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1</v>
      </c>
      <c r="B268" s="72">
        <v>58.38</v>
      </c>
      <c r="C268" s="65" t="s">
        <v>2109</v>
      </c>
      <c r="D268" s="65" t="s">
        <v>16</v>
      </c>
      <c r="E268" s="31">
        <f t="shared" si="5"/>
        <v>7063.980000000000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8</v>
      </c>
      <c r="B269" s="72">
        <v>58.34</v>
      </c>
      <c r="C269" s="65" t="s">
        <v>2110</v>
      </c>
      <c r="D269" s="65" t="s">
        <v>16</v>
      </c>
      <c r="E269" s="31">
        <f t="shared" si="5"/>
        <v>6884.120000000000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15</v>
      </c>
      <c r="B270" s="72">
        <v>58.34</v>
      </c>
      <c r="C270" s="65" t="s">
        <v>2110</v>
      </c>
      <c r="D270" s="65" t="s">
        <v>1022</v>
      </c>
      <c r="E270" s="31">
        <f t="shared" si="5"/>
        <v>6709.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00</v>
      </c>
      <c r="B271" s="72">
        <v>58.36</v>
      </c>
      <c r="C271" s="65" t="s">
        <v>2111</v>
      </c>
      <c r="D271" s="65" t="s">
        <v>16</v>
      </c>
      <c r="E271" s="31">
        <f t="shared" si="5"/>
        <v>1167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4</v>
      </c>
      <c r="B272" s="72">
        <v>58.34</v>
      </c>
      <c r="C272" s="65" t="s">
        <v>2111</v>
      </c>
      <c r="D272" s="65" t="s">
        <v>1022</v>
      </c>
      <c r="E272" s="31">
        <f t="shared" si="5"/>
        <v>7234.160000000000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36</v>
      </c>
      <c r="B273" s="72">
        <v>58.32</v>
      </c>
      <c r="C273" s="65" t="s">
        <v>2112</v>
      </c>
      <c r="D273" s="65" t="s">
        <v>16</v>
      </c>
      <c r="E273" s="31">
        <f t="shared" si="5"/>
        <v>7931.5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80</v>
      </c>
      <c r="B274" s="72">
        <v>58.48</v>
      </c>
      <c r="C274" s="65" t="s">
        <v>368</v>
      </c>
      <c r="D274" s="65" t="s">
        <v>16</v>
      </c>
      <c r="E274" s="31">
        <f t="shared" si="5"/>
        <v>10526.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15</v>
      </c>
      <c r="B275" s="72">
        <v>58.48</v>
      </c>
      <c r="C275" s="65" t="s">
        <v>368</v>
      </c>
      <c r="D275" s="65" t="s">
        <v>1022</v>
      </c>
      <c r="E275" s="31">
        <f t="shared" si="5"/>
        <v>6725.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1</v>
      </c>
      <c r="B276" s="72">
        <v>58.48</v>
      </c>
      <c r="C276" s="65" t="s">
        <v>2113</v>
      </c>
      <c r="D276" s="65" t="s">
        <v>16</v>
      </c>
      <c r="E276" s="31">
        <f t="shared" si="5"/>
        <v>8830.4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362</v>
      </c>
      <c r="B277" s="72">
        <v>58.44</v>
      </c>
      <c r="C277" s="65" t="s">
        <v>2114</v>
      </c>
      <c r="D277" s="65" t="s">
        <v>16</v>
      </c>
      <c r="E277" s="31">
        <f t="shared" si="5"/>
        <v>21155.27999999999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3</v>
      </c>
      <c r="B278" s="72">
        <v>58.44</v>
      </c>
      <c r="C278" s="65" t="s">
        <v>2114</v>
      </c>
      <c r="D278" s="65" t="s">
        <v>1022</v>
      </c>
      <c r="E278" s="31">
        <f t="shared" si="5"/>
        <v>6603.719999999999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55</v>
      </c>
      <c r="B279" s="72">
        <v>58.44</v>
      </c>
      <c r="C279" s="65" t="s">
        <v>2115</v>
      </c>
      <c r="D279" s="65" t="s">
        <v>16</v>
      </c>
      <c r="E279" s="31">
        <f t="shared" si="5"/>
        <v>9058.199999999998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5</v>
      </c>
      <c r="B280" s="72">
        <v>58.42</v>
      </c>
      <c r="C280" s="65" t="s">
        <v>2116</v>
      </c>
      <c r="D280" s="65" t="s">
        <v>16</v>
      </c>
      <c r="E280" s="31">
        <f t="shared" si="5"/>
        <v>7886.7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6</v>
      </c>
      <c r="B281" s="72">
        <v>58.4</v>
      </c>
      <c r="C281" s="65" t="s">
        <v>2117</v>
      </c>
      <c r="D281" s="65" t="s">
        <v>1022</v>
      </c>
      <c r="E281" s="31">
        <f t="shared" si="5"/>
        <v>7358.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23</v>
      </c>
      <c r="B282" s="72">
        <v>58.38</v>
      </c>
      <c r="C282" s="65" t="s">
        <v>2118</v>
      </c>
      <c r="D282" s="65" t="s">
        <v>16</v>
      </c>
      <c r="E282" s="31">
        <f t="shared" si="5"/>
        <v>7180.740000000000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4</v>
      </c>
      <c r="B283" s="72">
        <v>58.36</v>
      </c>
      <c r="C283" s="65" t="s">
        <v>377</v>
      </c>
      <c r="D283" s="65" t="s">
        <v>1022</v>
      </c>
      <c r="E283" s="31">
        <f t="shared" si="5"/>
        <v>6653.0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9</v>
      </c>
      <c r="B284" s="72">
        <v>58.4</v>
      </c>
      <c r="C284" s="65" t="s">
        <v>2119</v>
      </c>
      <c r="D284" s="65" t="s">
        <v>16</v>
      </c>
      <c r="E284" s="31">
        <f t="shared" si="5"/>
        <v>6949.599999999999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8</v>
      </c>
      <c r="B285" s="72">
        <v>58.44</v>
      </c>
      <c r="C285" s="65" t="s">
        <v>2120</v>
      </c>
      <c r="D285" s="65" t="s">
        <v>16</v>
      </c>
      <c r="E285" s="31">
        <f t="shared" si="5"/>
        <v>3389.52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72</v>
      </c>
      <c r="B286" s="72">
        <v>58.44</v>
      </c>
      <c r="C286" s="65" t="s">
        <v>2120</v>
      </c>
      <c r="D286" s="65" t="s">
        <v>16</v>
      </c>
      <c r="E286" s="31">
        <f t="shared" si="5"/>
        <v>4207.6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4</v>
      </c>
      <c r="B287" s="72">
        <v>58.42</v>
      </c>
      <c r="C287" s="65" t="s">
        <v>2121</v>
      </c>
      <c r="D287" s="65" t="s">
        <v>1022</v>
      </c>
      <c r="E287" s="31">
        <f t="shared" si="5"/>
        <v>7244.0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14</v>
      </c>
      <c r="B288" s="72">
        <v>58.38</v>
      </c>
      <c r="C288" s="65" t="s">
        <v>2122</v>
      </c>
      <c r="D288" s="65" t="s">
        <v>16</v>
      </c>
      <c r="E288" s="31">
        <f t="shared" si="5"/>
        <v>6655.320000000000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13</v>
      </c>
      <c r="B289" s="72">
        <v>58.38</v>
      </c>
      <c r="C289" s="65" t="s">
        <v>2122</v>
      </c>
      <c r="D289" s="65" t="s">
        <v>1022</v>
      </c>
      <c r="E289" s="31">
        <f t="shared" si="5"/>
        <v>6596.94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6</v>
      </c>
      <c r="B290" s="72">
        <v>58.34</v>
      </c>
      <c r="C290" s="65" t="s">
        <v>2123</v>
      </c>
      <c r="D290" s="65" t="s">
        <v>16</v>
      </c>
      <c r="E290" s="31">
        <f t="shared" si="5"/>
        <v>6767.4400000000005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50</v>
      </c>
      <c r="B291" s="72">
        <v>58.36</v>
      </c>
      <c r="C291" s="65" t="s">
        <v>2124</v>
      </c>
      <c r="D291" s="65" t="s">
        <v>16</v>
      </c>
      <c r="E291" s="31">
        <f t="shared" si="5"/>
        <v>875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2</v>
      </c>
      <c r="B292" s="72">
        <v>58.36</v>
      </c>
      <c r="C292" s="65" t="s">
        <v>2124</v>
      </c>
      <c r="D292" s="65" t="s">
        <v>1022</v>
      </c>
      <c r="E292" s="31">
        <f t="shared" si="5"/>
        <v>6536.3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3</v>
      </c>
      <c r="B293" s="72">
        <v>58.32</v>
      </c>
      <c r="C293" s="65" t="s">
        <v>2125</v>
      </c>
      <c r="D293" s="65" t="s">
        <v>1022</v>
      </c>
      <c r="E293" s="31">
        <f t="shared" si="5"/>
        <v>6590.1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14</v>
      </c>
      <c r="B294" s="72">
        <v>58.42</v>
      </c>
      <c r="C294" s="65" t="s">
        <v>2126</v>
      </c>
      <c r="D294" s="65" t="s">
        <v>16</v>
      </c>
      <c r="E294" s="31">
        <f t="shared" si="5"/>
        <v>6659.8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8</v>
      </c>
      <c r="B295" s="72">
        <v>58.42</v>
      </c>
      <c r="C295" s="65" t="s">
        <v>2127</v>
      </c>
      <c r="D295" s="65" t="s">
        <v>16</v>
      </c>
      <c r="E295" s="31">
        <f t="shared" si="5"/>
        <v>7477.7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9</v>
      </c>
      <c r="B296" s="72">
        <v>58.48</v>
      </c>
      <c r="C296" s="65" t="s">
        <v>2128</v>
      </c>
      <c r="D296" s="65" t="s">
        <v>16</v>
      </c>
      <c r="E296" s="31">
        <f t="shared" si="5"/>
        <v>8713.5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2</v>
      </c>
      <c r="B297" s="72">
        <v>58.48</v>
      </c>
      <c r="C297" s="65" t="s">
        <v>2129</v>
      </c>
      <c r="D297" s="65" t="s">
        <v>16</v>
      </c>
      <c r="E297" s="31">
        <f t="shared" si="5"/>
        <v>7134.5599999999995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08</v>
      </c>
      <c r="B298" s="72">
        <v>58.46</v>
      </c>
      <c r="C298" s="65" t="s">
        <v>2130</v>
      </c>
      <c r="D298" s="65" t="s">
        <v>1022</v>
      </c>
      <c r="E298" s="31">
        <f t="shared" si="5"/>
        <v>12159.6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9</v>
      </c>
      <c r="B299" s="72">
        <v>58.46</v>
      </c>
      <c r="C299" s="65" t="s">
        <v>2131</v>
      </c>
      <c r="D299" s="65" t="s">
        <v>1022</v>
      </c>
      <c r="E299" s="31">
        <f t="shared" si="5"/>
        <v>7541.3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14</v>
      </c>
      <c r="B300" s="72">
        <v>58.44</v>
      </c>
      <c r="C300" s="65" t="s">
        <v>2132</v>
      </c>
      <c r="D300" s="65" t="s">
        <v>16</v>
      </c>
      <c r="E300" s="31">
        <f t="shared" si="5"/>
        <v>6662.1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47</v>
      </c>
      <c r="B301" s="72">
        <v>58.42</v>
      </c>
      <c r="C301" s="65" t="s">
        <v>1775</v>
      </c>
      <c r="D301" s="65" t="s">
        <v>1022</v>
      </c>
      <c r="E301" s="31">
        <f t="shared" si="5"/>
        <v>2745.740000000000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68</v>
      </c>
      <c r="B302" s="72">
        <v>58.42</v>
      </c>
      <c r="C302" s="65" t="s">
        <v>1775</v>
      </c>
      <c r="D302" s="65" t="s">
        <v>1022</v>
      </c>
      <c r="E302" s="31">
        <f t="shared" si="5"/>
        <v>3972.5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9</v>
      </c>
      <c r="B303" s="72">
        <v>58.42</v>
      </c>
      <c r="C303" s="65" t="s">
        <v>2133</v>
      </c>
      <c r="D303" s="65" t="s">
        <v>16</v>
      </c>
      <c r="E303" s="31">
        <f t="shared" si="5"/>
        <v>8704.5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3</v>
      </c>
      <c r="B304" s="72">
        <v>58.42</v>
      </c>
      <c r="C304" s="65" t="s">
        <v>2133</v>
      </c>
      <c r="D304" s="65" t="s">
        <v>1022</v>
      </c>
      <c r="E304" s="31">
        <f t="shared" si="5"/>
        <v>7185.6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4</v>
      </c>
      <c r="B305" s="72">
        <v>58.44</v>
      </c>
      <c r="C305" s="65" t="s">
        <v>2134</v>
      </c>
      <c r="D305" s="65" t="s">
        <v>1022</v>
      </c>
      <c r="E305" s="31">
        <f t="shared" si="5"/>
        <v>7246.559999999999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3</v>
      </c>
      <c r="B306" s="72">
        <v>58.56</v>
      </c>
      <c r="C306" s="65" t="s">
        <v>2135</v>
      </c>
      <c r="D306" s="65" t="s">
        <v>16</v>
      </c>
      <c r="E306" s="31">
        <f t="shared" si="5"/>
        <v>6617.2800000000007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67</v>
      </c>
      <c r="B307" s="72">
        <v>58.56</v>
      </c>
      <c r="C307" s="65" t="s">
        <v>2136</v>
      </c>
      <c r="D307" s="65" t="s">
        <v>16</v>
      </c>
      <c r="E307" s="31">
        <f t="shared" si="5"/>
        <v>3923.5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8</v>
      </c>
      <c r="B308" s="72">
        <v>58.54</v>
      </c>
      <c r="C308" s="65" t="s">
        <v>2137</v>
      </c>
      <c r="D308" s="65" t="s">
        <v>1022</v>
      </c>
      <c r="E308" s="31">
        <f t="shared" si="5"/>
        <v>6907.7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6</v>
      </c>
      <c r="B309" s="72">
        <v>58.52</v>
      </c>
      <c r="C309" s="65" t="s">
        <v>2138</v>
      </c>
      <c r="D309" s="65" t="s">
        <v>16</v>
      </c>
      <c r="E309" s="31">
        <f t="shared" si="5"/>
        <v>6788.320000000000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19</v>
      </c>
      <c r="B310" s="72">
        <v>58.48</v>
      </c>
      <c r="C310" s="65" t="s">
        <v>2139</v>
      </c>
      <c r="D310" s="65" t="s">
        <v>16</v>
      </c>
      <c r="E310" s="31">
        <f t="shared" si="5"/>
        <v>6959.1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17</v>
      </c>
      <c r="B311" s="72">
        <v>58.5</v>
      </c>
      <c r="C311" s="65" t="s">
        <v>2139</v>
      </c>
      <c r="D311" s="65" t="s">
        <v>1022</v>
      </c>
      <c r="E311" s="31">
        <f t="shared" si="5"/>
        <v>6844.5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2</v>
      </c>
      <c r="B312" s="72">
        <v>58.5</v>
      </c>
      <c r="C312" s="65" t="s">
        <v>1332</v>
      </c>
      <c r="D312" s="65" t="s">
        <v>16</v>
      </c>
      <c r="E312" s="31">
        <f t="shared" si="5"/>
        <v>7137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2</v>
      </c>
      <c r="B313" s="72">
        <v>58.5</v>
      </c>
      <c r="C313" s="65" t="s">
        <v>1332</v>
      </c>
      <c r="D313" s="65" t="s">
        <v>1022</v>
      </c>
      <c r="E313" s="31">
        <f t="shared" si="5"/>
        <v>713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48</v>
      </c>
      <c r="B314" s="72">
        <v>58.52</v>
      </c>
      <c r="C314" s="65" t="s">
        <v>2140</v>
      </c>
      <c r="D314" s="65" t="s">
        <v>1022</v>
      </c>
      <c r="E314" s="31">
        <f t="shared" si="5"/>
        <v>8660.9600000000009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3</v>
      </c>
      <c r="B315" s="72">
        <v>58.5</v>
      </c>
      <c r="C315" s="65" t="s">
        <v>965</v>
      </c>
      <c r="D315" s="65" t="s">
        <v>16</v>
      </c>
      <c r="E315" s="31">
        <f t="shared" si="5"/>
        <v>6610.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6</v>
      </c>
      <c r="B316" s="72">
        <v>58.46</v>
      </c>
      <c r="C316" s="65" t="s">
        <v>966</v>
      </c>
      <c r="D316" s="65" t="s">
        <v>16</v>
      </c>
      <c r="E316" s="31">
        <f t="shared" si="5"/>
        <v>7365.9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21</v>
      </c>
      <c r="B317" s="72">
        <v>58.48</v>
      </c>
      <c r="C317" s="65" t="s">
        <v>966</v>
      </c>
      <c r="D317" s="65" t="s">
        <v>1022</v>
      </c>
      <c r="E317" s="31">
        <f t="shared" si="5"/>
        <v>7076.0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5</v>
      </c>
      <c r="B318" s="72">
        <v>58.54</v>
      </c>
      <c r="C318" s="65" t="s">
        <v>414</v>
      </c>
      <c r="D318" s="65" t="s">
        <v>16</v>
      </c>
      <c r="E318" s="31">
        <f t="shared" si="5"/>
        <v>6732.099999999999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6</v>
      </c>
      <c r="B319" s="72">
        <v>58.54</v>
      </c>
      <c r="C319" s="65" t="s">
        <v>2141</v>
      </c>
      <c r="D319" s="65" t="s">
        <v>16</v>
      </c>
      <c r="E319" s="31">
        <f t="shared" si="5"/>
        <v>6790.6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9</v>
      </c>
      <c r="B320" s="72">
        <v>58.54</v>
      </c>
      <c r="C320" s="65" t="s">
        <v>2142</v>
      </c>
      <c r="D320" s="65" t="s">
        <v>16</v>
      </c>
      <c r="E320" s="31">
        <f t="shared" si="5"/>
        <v>1112.2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3</v>
      </c>
      <c r="B321" s="72">
        <v>58.5</v>
      </c>
      <c r="C321" s="65" t="s">
        <v>2143</v>
      </c>
      <c r="D321" s="65" t="s">
        <v>16</v>
      </c>
      <c r="E321" s="31">
        <f t="shared" si="5"/>
        <v>6610.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9</v>
      </c>
      <c r="B322" s="72">
        <v>58.52</v>
      </c>
      <c r="C322" s="65" t="s">
        <v>2143</v>
      </c>
      <c r="D322" s="65" t="s">
        <v>1022</v>
      </c>
      <c r="E322" s="31">
        <f t="shared" si="5"/>
        <v>7549.080000000000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</v>
      </c>
      <c r="B323" s="72">
        <v>58.52</v>
      </c>
      <c r="C323" s="65" t="s">
        <v>2143</v>
      </c>
      <c r="D323" s="65" t="s">
        <v>1022</v>
      </c>
      <c r="E323" s="31">
        <f t="shared" ref="E323:E386" si="6">A323*B323</f>
        <v>117.0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4</v>
      </c>
      <c r="B324" s="72">
        <v>58.52</v>
      </c>
      <c r="C324" s="65" t="s">
        <v>2144</v>
      </c>
      <c r="D324" s="65" t="s">
        <v>16</v>
      </c>
      <c r="E324" s="31">
        <f t="shared" si="6"/>
        <v>1404.4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06</v>
      </c>
      <c r="B325" s="72">
        <v>58.52</v>
      </c>
      <c r="C325" s="65" t="s">
        <v>2145</v>
      </c>
      <c r="D325" s="65" t="s">
        <v>16</v>
      </c>
      <c r="E325" s="31">
        <f t="shared" si="6"/>
        <v>6203.12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2</v>
      </c>
      <c r="B326" s="72">
        <v>58.52</v>
      </c>
      <c r="C326" s="65" t="s">
        <v>975</v>
      </c>
      <c r="D326" s="65" t="s">
        <v>1022</v>
      </c>
      <c r="E326" s="31">
        <f t="shared" si="6"/>
        <v>7139.4400000000005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15</v>
      </c>
      <c r="B327" s="72">
        <v>58.5</v>
      </c>
      <c r="C327" s="65" t="s">
        <v>671</v>
      </c>
      <c r="D327" s="65" t="s">
        <v>16</v>
      </c>
      <c r="E327" s="31">
        <f t="shared" si="6"/>
        <v>6727.5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7</v>
      </c>
      <c r="B328" s="72">
        <v>58.52</v>
      </c>
      <c r="C328" s="65" t="s">
        <v>2146</v>
      </c>
      <c r="D328" s="65" t="s">
        <v>16</v>
      </c>
      <c r="E328" s="31">
        <f t="shared" si="6"/>
        <v>6846.8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2</v>
      </c>
      <c r="B329" s="72">
        <v>58.52</v>
      </c>
      <c r="C329" s="65" t="s">
        <v>2146</v>
      </c>
      <c r="D329" s="65" t="s">
        <v>1022</v>
      </c>
      <c r="E329" s="31">
        <f t="shared" si="6"/>
        <v>9480.2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72</v>
      </c>
      <c r="B330" s="72">
        <v>58.54</v>
      </c>
      <c r="C330" s="65" t="s">
        <v>2147</v>
      </c>
      <c r="D330" s="65" t="s">
        <v>16</v>
      </c>
      <c r="E330" s="31">
        <f t="shared" si="6"/>
        <v>10068.879999999999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314</v>
      </c>
      <c r="B331" s="72">
        <v>58.54</v>
      </c>
      <c r="C331" s="65" t="s">
        <v>2147</v>
      </c>
      <c r="D331" s="65" t="s">
        <v>1022</v>
      </c>
      <c r="E331" s="31">
        <f t="shared" si="6"/>
        <v>18381.560000000001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63</v>
      </c>
      <c r="B332" s="72">
        <v>58.48</v>
      </c>
      <c r="C332" s="65" t="s">
        <v>2148</v>
      </c>
      <c r="D332" s="65" t="s">
        <v>1022</v>
      </c>
      <c r="E332" s="31">
        <f t="shared" si="6"/>
        <v>9532.2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4</v>
      </c>
      <c r="B333" s="72">
        <v>58.44</v>
      </c>
      <c r="C333" s="65" t="s">
        <v>2149</v>
      </c>
      <c r="D333" s="65" t="s">
        <v>1022</v>
      </c>
      <c r="E333" s="31">
        <f t="shared" si="6"/>
        <v>7830.9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5</v>
      </c>
      <c r="B334" s="72">
        <v>58.38</v>
      </c>
      <c r="C334" s="65" t="s">
        <v>2150</v>
      </c>
      <c r="D334" s="65" t="s">
        <v>16</v>
      </c>
      <c r="E334" s="31">
        <f t="shared" si="6"/>
        <v>291.90000000000003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6</v>
      </c>
      <c r="B335" s="72">
        <v>58.38</v>
      </c>
      <c r="C335" s="65" t="s">
        <v>2150</v>
      </c>
      <c r="D335" s="65" t="s">
        <v>16</v>
      </c>
      <c r="E335" s="31">
        <f t="shared" si="6"/>
        <v>7355.8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0</v>
      </c>
      <c r="B336" s="72">
        <v>58.4</v>
      </c>
      <c r="C336" s="65" t="s">
        <v>2151</v>
      </c>
      <c r="D336" s="65" t="s">
        <v>16</v>
      </c>
      <c r="E336" s="31">
        <f t="shared" si="6"/>
        <v>700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7</v>
      </c>
      <c r="B337" s="72">
        <v>58.4</v>
      </c>
      <c r="C337" s="65" t="s">
        <v>2152</v>
      </c>
      <c r="D337" s="65" t="s">
        <v>16</v>
      </c>
      <c r="E337" s="31">
        <f t="shared" si="6"/>
        <v>7416.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4</v>
      </c>
      <c r="B338" s="72">
        <v>58.44</v>
      </c>
      <c r="C338" s="65" t="s">
        <v>2153</v>
      </c>
      <c r="D338" s="65" t="s">
        <v>16</v>
      </c>
      <c r="E338" s="31">
        <f t="shared" si="6"/>
        <v>7830.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345</v>
      </c>
      <c r="B339" s="72">
        <v>58.42</v>
      </c>
      <c r="C339" s="65" t="s">
        <v>2154</v>
      </c>
      <c r="D339" s="65" t="s">
        <v>1022</v>
      </c>
      <c r="E339" s="31">
        <f t="shared" si="6"/>
        <v>20154.90000000000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5</v>
      </c>
      <c r="B340" s="72">
        <v>58.42</v>
      </c>
      <c r="C340" s="65" t="s">
        <v>2155</v>
      </c>
      <c r="D340" s="65" t="s">
        <v>16</v>
      </c>
      <c r="E340" s="31">
        <f t="shared" si="6"/>
        <v>6134.1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46</v>
      </c>
      <c r="B341" s="72">
        <v>58.42</v>
      </c>
      <c r="C341" s="65" t="s">
        <v>2155</v>
      </c>
      <c r="D341" s="65" t="s">
        <v>16</v>
      </c>
      <c r="E341" s="31">
        <f t="shared" si="6"/>
        <v>2687.3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1</v>
      </c>
      <c r="B342" s="72">
        <v>58.42</v>
      </c>
      <c r="C342" s="65" t="s">
        <v>2155</v>
      </c>
      <c r="D342" s="65" t="s">
        <v>1022</v>
      </c>
      <c r="E342" s="31">
        <f t="shared" si="6"/>
        <v>7068.820000000000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7</v>
      </c>
      <c r="B343" s="72">
        <v>58.42</v>
      </c>
      <c r="C343" s="65" t="s">
        <v>2156</v>
      </c>
      <c r="D343" s="65" t="s">
        <v>1022</v>
      </c>
      <c r="E343" s="31">
        <f t="shared" si="6"/>
        <v>8003.5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5</v>
      </c>
      <c r="B344" s="72">
        <v>58.38</v>
      </c>
      <c r="C344" s="65" t="s">
        <v>2157</v>
      </c>
      <c r="D344" s="65" t="s">
        <v>16</v>
      </c>
      <c r="E344" s="31">
        <f t="shared" si="6"/>
        <v>7297.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32</v>
      </c>
      <c r="B345" s="72">
        <v>58.38</v>
      </c>
      <c r="C345" s="65" t="s">
        <v>2157</v>
      </c>
      <c r="D345" s="65" t="s">
        <v>1022</v>
      </c>
      <c r="E345" s="31">
        <f t="shared" si="6"/>
        <v>7706.160000000000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1</v>
      </c>
      <c r="B346" s="72">
        <v>58.46</v>
      </c>
      <c r="C346" s="65" t="s">
        <v>2158</v>
      </c>
      <c r="D346" s="65" t="s">
        <v>1022</v>
      </c>
      <c r="E346" s="31">
        <f t="shared" si="6"/>
        <v>1227.6600000000001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</v>
      </c>
      <c r="B347" s="72">
        <v>58.46</v>
      </c>
      <c r="C347" s="65" t="s">
        <v>2158</v>
      </c>
      <c r="D347" s="65" t="s">
        <v>1022</v>
      </c>
      <c r="E347" s="31">
        <f t="shared" si="6"/>
        <v>759.9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96</v>
      </c>
      <c r="B348" s="72">
        <v>58.46</v>
      </c>
      <c r="C348" s="65" t="s">
        <v>2158</v>
      </c>
      <c r="D348" s="65" t="s">
        <v>1022</v>
      </c>
      <c r="E348" s="31">
        <f t="shared" si="6"/>
        <v>5612.16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07</v>
      </c>
      <c r="B349" s="72">
        <v>58.44</v>
      </c>
      <c r="C349" s="65" t="s">
        <v>2159</v>
      </c>
      <c r="D349" s="65" t="s">
        <v>16</v>
      </c>
      <c r="E349" s="31">
        <f t="shared" si="6"/>
        <v>12097.0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98</v>
      </c>
      <c r="B350" s="72">
        <v>58.42</v>
      </c>
      <c r="C350" s="65" t="s">
        <v>2160</v>
      </c>
      <c r="D350" s="65" t="s">
        <v>1022</v>
      </c>
      <c r="E350" s="31">
        <f t="shared" si="6"/>
        <v>11567.1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75</v>
      </c>
      <c r="B351" s="72">
        <v>58.42</v>
      </c>
      <c r="C351" s="65" t="s">
        <v>2160</v>
      </c>
      <c r="D351" s="65" t="s">
        <v>1022</v>
      </c>
      <c r="E351" s="31">
        <f t="shared" si="6"/>
        <v>4381.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58</v>
      </c>
      <c r="B352" s="72">
        <v>58.42</v>
      </c>
      <c r="C352" s="65" t="s">
        <v>2160</v>
      </c>
      <c r="D352" s="65" t="s">
        <v>1022</v>
      </c>
      <c r="E352" s="31">
        <f t="shared" si="6"/>
        <v>3388.3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5</v>
      </c>
      <c r="B353" s="72">
        <v>58.4</v>
      </c>
      <c r="C353" s="65" t="s">
        <v>2161</v>
      </c>
      <c r="D353" s="65" t="s">
        <v>16</v>
      </c>
      <c r="E353" s="31">
        <f t="shared" si="6"/>
        <v>671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8</v>
      </c>
      <c r="B354" s="72">
        <v>58.38</v>
      </c>
      <c r="C354" s="65" t="s">
        <v>2161</v>
      </c>
      <c r="D354" s="65" t="s">
        <v>1022</v>
      </c>
      <c r="E354" s="31">
        <f t="shared" si="6"/>
        <v>7472.6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9</v>
      </c>
      <c r="B355" s="72">
        <v>58.36</v>
      </c>
      <c r="C355" s="65" t="s">
        <v>2162</v>
      </c>
      <c r="D355" s="65" t="s">
        <v>16</v>
      </c>
      <c r="E355" s="31">
        <f t="shared" si="6"/>
        <v>5194.0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5</v>
      </c>
      <c r="B356" s="72">
        <v>58.36</v>
      </c>
      <c r="C356" s="65" t="s">
        <v>2162</v>
      </c>
      <c r="D356" s="65" t="s">
        <v>16</v>
      </c>
      <c r="E356" s="31">
        <f t="shared" si="6"/>
        <v>1459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7</v>
      </c>
      <c r="B357" s="72">
        <v>58.4</v>
      </c>
      <c r="C357" s="65" t="s">
        <v>2163</v>
      </c>
      <c r="D357" s="65" t="s">
        <v>16</v>
      </c>
      <c r="E357" s="31">
        <f t="shared" si="6"/>
        <v>3328.7999999999997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21</v>
      </c>
      <c r="B358" s="72">
        <v>58.4</v>
      </c>
      <c r="C358" s="65" t="s">
        <v>2163</v>
      </c>
      <c r="D358" s="65" t="s">
        <v>1022</v>
      </c>
      <c r="E358" s="31">
        <f t="shared" si="6"/>
        <v>7066.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5</v>
      </c>
      <c r="B359" s="72">
        <v>58.4</v>
      </c>
      <c r="C359" s="65" t="s">
        <v>2164</v>
      </c>
      <c r="D359" s="65" t="s">
        <v>16</v>
      </c>
      <c r="E359" s="31">
        <f t="shared" si="6"/>
        <v>846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7</v>
      </c>
      <c r="B360" s="72">
        <v>58.36</v>
      </c>
      <c r="C360" s="65" t="s">
        <v>2165</v>
      </c>
      <c r="D360" s="65" t="s">
        <v>16</v>
      </c>
      <c r="E360" s="31">
        <f t="shared" si="6"/>
        <v>10329.719999999999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7</v>
      </c>
      <c r="B361" s="72">
        <v>58.42</v>
      </c>
      <c r="C361" s="65" t="s">
        <v>2166</v>
      </c>
      <c r="D361" s="65" t="s">
        <v>16</v>
      </c>
      <c r="E361" s="31">
        <f t="shared" si="6"/>
        <v>7419.3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4</v>
      </c>
      <c r="B362" s="72">
        <v>58.42</v>
      </c>
      <c r="C362" s="65" t="s">
        <v>2167</v>
      </c>
      <c r="D362" s="65" t="s">
        <v>16</v>
      </c>
      <c r="E362" s="31">
        <f t="shared" si="6"/>
        <v>7828.28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3</v>
      </c>
      <c r="B363" s="72">
        <v>58.42</v>
      </c>
      <c r="C363" s="65" t="s">
        <v>2167</v>
      </c>
      <c r="D363" s="65" t="s">
        <v>1022</v>
      </c>
      <c r="E363" s="31">
        <f t="shared" si="6"/>
        <v>6601.4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6</v>
      </c>
      <c r="B364" s="72">
        <v>58.38</v>
      </c>
      <c r="C364" s="65" t="s">
        <v>2168</v>
      </c>
      <c r="D364" s="65" t="s">
        <v>16</v>
      </c>
      <c r="E364" s="31">
        <f t="shared" si="6"/>
        <v>6772.0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4</v>
      </c>
      <c r="B365" s="72">
        <v>58.42</v>
      </c>
      <c r="C365" s="65" t="s">
        <v>2169</v>
      </c>
      <c r="D365" s="65" t="s">
        <v>16</v>
      </c>
      <c r="E365" s="31">
        <f t="shared" si="6"/>
        <v>6659.8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5</v>
      </c>
      <c r="B366" s="72">
        <v>58.44</v>
      </c>
      <c r="C366" s="65" t="s">
        <v>2170</v>
      </c>
      <c r="D366" s="65" t="s">
        <v>16</v>
      </c>
      <c r="E366" s="31">
        <f t="shared" si="6"/>
        <v>7889.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80</v>
      </c>
      <c r="B367" s="72">
        <v>58.44</v>
      </c>
      <c r="C367" s="65" t="s">
        <v>2170</v>
      </c>
      <c r="D367" s="65" t="s">
        <v>1022</v>
      </c>
      <c r="E367" s="31">
        <f t="shared" si="6"/>
        <v>4675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46</v>
      </c>
      <c r="B368" s="72">
        <v>58.44</v>
      </c>
      <c r="C368" s="65" t="s">
        <v>2170</v>
      </c>
      <c r="D368" s="65" t="s">
        <v>1022</v>
      </c>
      <c r="E368" s="31">
        <f t="shared" si="6"/>
        <v>2688.2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12</v>
      </c>
      <c r="B369" s="72">
        <v>58.44</v>
      </c>
      <c r="C369" s="65" t="s">
        <v>2171</v>
      </c>
      <c r="D369" s="65" t="s">
        <v>1022</v>
      </c>
      <c r="E369" s="31">
        <f t="shared" si="6"/>
        <v>6545.2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9</v>
      </c>
      <c r="B370" s="72">
        <v>58.44</v>
      </c>
      <c r="C370" s="65" t="s">
        <v>2172</v>
      </c>
      <c r="D370" s="65" t="s">
        <v>16</v>
      </c>
      <c r="E370" s="31">
        <f t="shared" si="6"/>
        <v>7538.7599999999993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8</v>
      </c>
      <c r="B371" s="72">
        <v>58.48</v>
      </c>
      <c r="C371" s="65" t="s">
        <v>2173</v>
      </c>
      <c r="D371" s="65" t="s">
        <v>16</v>
      </c>
      <c r="E371" s="31">
        <f t="shared" si="6"/>
        <v>1052.6399999999999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05</v>
      </c>
      <c r="B372" s="72">
        <v>58.48</v>
      </c>
      <c r="C372" s="65" t="s">
        <v>2173</v>
      </c>
      <c r="D372" s="65" t="s">
        <v>16</v>
      </c>
      <c r="E372" s="31">
        <f t="shared" si="6"/>
        <v>6140.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16</v>
      </c>
      <c r="B373" s="72">
        <v>58.48</v>
      </c>
      <c r="C373" s="65" t="s">
        <v>2173</v>
      </c>
      <c r="D373" s="65" t="s">
        <v>1022</v>
      </c>
      <c r="E373" s="31">
        <f t="shared" si="6"/>
        <v>6783.679999999999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8</v>
      </c>
      <c r="B374" s="72">
        <v>58.52</v>
      </c>
      <c r="C374" s="65" t="s">
        <v>2174</v>
      </c>
      <c r="D374" s="65" t="s">
        <v>16</v>
      </c>
      <c r="E374" s="31">
        <f t="shared" si="6"/>
        <v>7490.5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20</v>
      </c>
      <c r="B375" s="72">
        <v>58.5</v>
      </c>
      <c r="C375" s="65" t="s">
        <v>2175</v>
      </c>
      <c r="D375" s="65" t="s">
        <v>1022</v>
      </c>
      <c r="E375" s="31">
        <f t="shared" si="6"/>
        <v>7020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12</v>
      </c>
      <c r="B376" s="72">
        <v>58.52</v>
      </c>
      <c r="C376" s="65" t="s">
        <v>2176</v>
      </c>
      <c r="D376" s="65" t="s">
        <v>1022</v>
      </c>
      <c r="E376" s="31">
        <f t="shared" si="6"/>
        <v>6554.2400000000007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3</v>
      </c>
      <c r="B377" s="72">
        <v>58.52</v>
      </c>
      <c r="C377" s="65" t="s">
        <v>2177</v>
      </c>
      <c r="D377" s="65" t="s">
        <v>1022</v>
      </c>
      <c r="E377" s="31">
        <f t="shared" si="6"/>
        <v>6612.7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8</v>
      </c>
      <c r="B378" s="72">
        <v>58.46</v>
      </c>
      <c r="C378" s="65" t="s">
        <v>2178</v>
      </c>
      <c r="D378" s="65" t="s">
        <v>16</v>
      </c>
      <c r="E378" s="31">
        <f t="shared" si="6"/>
        <v>6898.28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87</v>
      </c>
      <c r="B379" s="72">
        <v>58.44</v>
      </c>
      <c r="C379" s="65" t="s">
        <v>2179</v>
      </c>
      <c r="D379" s="65" t="s">
        <v>1022</v>
      </c>
      <c r="E379" s="31">
        <f t="shared" si="6"/>
        <v>10928.27999999999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2</v>
      </c>
      <c r="B380" s="72">
        <v>58.52</v>
      </c>
      <c r="C380" s="65" t="s">
        <v>2180</v>
      </c>
      <c r="D380" s="65" t="s">
        <v>16</v>
      </c>
      <c r="E380" s="31">
        <f t="shared" si="6"/>
        <v>6554.2400000000007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14</v>
      </c>
      <c r="B381" s="72">
        <v>58.54</v>
      </c>
      <c r="C381" s="65" t="s">
        <v>2181</v>
      </c>
      <c r="D381" s="65" t="s">
        <v>16</v>
      </c>
      <c r="E381" s="31">
        <f t="shared" si="6"/>
        <v>6673.5599999999995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0</v>
      </c>
      <c r="B382" s="72">
        <v>58.5</v>
      </c>
      <c r="C382" s="65" t="s">
        <v>2182</v>
      </c>
      <c r="D382" s="65" t="s">
        <v>16</v>
      </c>
      <c r="E382" s="31">
        <f t="shared" si="6"/>
        <v>7605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</v>
      </c>
      <c r="B383" s="72">
        <v>58.52</v>
      </c>
      <c r="C383" s="65" t="s">
        <v>2182</v>
      </c>
      <c r="D383" s="65" t="s">
        <v>1022</v>
      </c>
      <c r="E383" s="31">
        <f t="shared" si="6"/>
        <v>117.0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3</v>
      </c>
      <c r="B384" s="72">
        <v>58.52</v>
      </c>
      <c r="C384" s="65" t="s">
        <v>2182</v>
      </c>
      <c r="D384" s="65" t="s">
        <v>1022</v>
      </c>
      <c r="E384" s="31">
        <f t="shared" si="6"/>
        <v>6612.7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17</v>
      </c>
      <c r="B385" s="72">
        <v>58.48</v>
      </c>
      <c r="C385" s="65" t="s">
        <v>2183</v>
      </c>
      <c r="D385" s="65" t="s">
        <v>1022</v>
      </c>
      <c r="E385" s="31">
        <f t="shared" si="6"/>
        <v>6842.1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0</v>
      </c>
      <c r="B386" s="72">
        <v>58.44</v>
      </c>
      <c r="C386" s="65" t="s">
        <v>2184</v>
      </c>
      <c r="D386" s="65" t="s">
        <v>1022</v>
      </c>
      <c r="E386" s="31">
        <f t="shared" si="6"/>
        <v>7597.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41</v>
      </c>
      <c r="B387" s="72">
        <v>58.42</v>
      </c>
      <c r="C387" s="65" t="s">
        <v>2185</v>
      </c>
      <c r="D387" s="65" t="s">
        <v>16</v>
      </c>
      <c r="E387" s="31">
        <f t="shared" ref="E387:E450" si="7">A387*B387</f>
        <v>8237.2199999999993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48</v>
      </c>
      <c r="B388" s="72">
        <v>58.6</v>
      </c>
      <c r="C388" s="65" t="s">
        <v>2186</v>
      </c>
      <c r="D388" s="65" t="s">
        <v>16</v>
      </c>
      <c r="E388" s="31">
        <f t="shared" si="7"/>
        <v>8672.800000000001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349</v>
      </c>
      <c r="B389" s="72">
        <v>58.7</v>
      </c>
      <c r="C389" s="65" t="s">
        <v>2187</v>
      </c>
      <c r="D389" s="65" t="s">
        <v>16</v>
      </c>
      <c r="E389" s="31">
        <f t="shared" si="7"/>
        <v>20486.3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57</v>
      </c>
      <c r="B390" s="72">
        <v>58.7</v>
      </c>
      <c r="C390" s="65" t="s">
        <v>2187</v>
      </c>
      <c r="D390" s="65" t="s">
        <v>1022</v>
      </c>
      <c r="E390" s="31">
        <f t="shared" si="7"/>
        <v>3345.9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3</v>
      </c>
      <c r="B391" s="72">
        <v>58.7</v>
      </c>
      <c r="C391" s="65" t="s">
        <v>2187</v>
      </c>
      <c r="D391" s="65" t="s">
        <v>1022</v>
      </c>
      <c r="E391" s="31">
        <f t="shared" si="7"/>
        <v>7220.1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9</v>
      </c>
      <c r="B392" s="72">
        <v>58.66</v>
      </c>
      <c r="C392" s="65" t="s">
        <v>2188</v>
      </c>
      <c r="D392" s="65" t="s">
        <v>16</v>
      </c>
      <c r="E392" s="31">
        <f t="shared" si="7"/>
        <v>6980.5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75</v>
      </c>
      <c r="B393" s="72">
        <v>58.66</v>
      </c>
      <c r="C393" s="65" t="s">
        <v>2188</v>
      </c>
      <c r="D393" s="65" t="s">
        <v>1022</v>
      </c>
      <c r="E393" s="31">
        <f t="shared" si="7"/>
        <v>16131.49999999999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367</v>
      </c>
      <c r="B394" s="72">
        <v>58.68</v>
      </c>
      <c r="C394" s="65" t="s">
        <v>2189</v>
      </c>
      <c r="D394" s="65" t="s">
        <v>16</v>
      </c>
      <c r="E394" s="31">
        <f t="shared" si="7"/>
        <v>21535.56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36</v>
      </c>
      <c r="B395" s="72">
        <v>58.66</v>
      </c>
      <c r="C395" s="65" t="s">
        <v>2190</v>
      </c>
      <c r="D395" s="65" t="s">
        <v>1022</v>
      </c>
      <c r="E395" s="31">
        <f t="shared" si="7"/>
        <v>7977.7599999999993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64</v>
      </c>
      <c r="B396" s="72">
        <v>58.66</v>
      </c>
      <c r="C396" s="65" t="s">
        <v>2191</v>
      </c>
      <c r="D396" s="65" t="s">
        <v>16</v>
      </c>
      <c r="E396" s="31">
        <f t="shared" si="7"/>
        <v>15486.2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51</v>
      </c>
      <c r="B397" s="72">
        <v>58.62</v>
      </c>
      <c r="C397" s="65" t="s">
        <v>2192</v>
      </c>
      <c r="D397" s="65" t="s">
        <v>16</v>
      </c>
      <c r="E397" s="31">
        <f t="shared" si="7"/>
        <v>8851.619999999999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304</v>
      </c>
      <c r="B398" s="72">
        <v>58.6</v>
      </c>
      <c r="C398" s="65" t="s">
        <v>2193</v>
      </c>
      <c r="D398" s="65" t="s">
        <v>16</v>
      </c>
      <c r="E398" s="31">
        <f t="shared" si="7"/>
        <v>17814.400000000001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14</v>
      </c>
      <c r="B399" s="72">
        <v>58.78</v>
      </c>
      <c r="C399" s="65" t="s">
        <v>2194</v>
      </c>
      <c r="D399" s="65" t="s">
        <v>16</v>
      </c>
      <c r="E399" s="31">
        <f t="shared" si="7"/>
        <v>6700.9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2</v>
      </c>
      <c r="B400" s="72">
        <v>58.78</v>
      </c>
      <c r="C400" s="65" t="s">
        <v>2194</v>
      </c>
      <c r="D400" s="65" t="s">
        <v>16</v>
      </c>
      <c r="E400" s="31">
        <f t="shared" si="7"/>
        <v>8934.5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51</v>
      </c>
      <c r="B401" s="72">
        <v>58.78</v>
      </c>
      <c r="C401" s="65" t="s">
        <v>2194</v>
      </c>
      <c r="D401" s="65" t="s">
        <v>1022</v>
      </c>
      <c r="E401" s="31">
        <f t="shared" si="7"/>
        <v>8875.7800000000007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336</v>
      </c>
      <c r="B402" s="72">
        <v>58.74</v>
      </c>
      <c r="C402" s="65" t="s">
        <v>2195</v>
      </c>
      <c r="D402" s="65" t="s">
        <v>16</v>
      </c>
      <c r="E402" s="31">
        <f t="shared" si="7"/>
        <v>19736.6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26</v>
      </c>
      <c r="B403" s="72">
        <v>58.74</v>
      </c>
      <c r="C403" s="65" t="s">
        <v>2195</v>
      </c>
      <c r="D403" s="65" t="s">
        <v>1022</v>
      </c>
      <c r="E403" s="31">
        <f t="shared" si="7"/>
        <v>7401.2400000000007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53</v>
      </c>
      <c r="B404" s="72">
        <v>58.7</v>
      </c>
      <c r="C404" s="65" t="s">
        <v>2196</v>
      </c>
      <c r="D404" s="65" t="s">
        <v>16</v>
      </c>
      <c r="E404" s="31">
        <f t="shared" si="7"/>
        <v>8981.1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3</v>
      </c>
      <c r="B405" s="72">
        <v>58.68</v>
      </c>
      <c r="C405" s="65" t="s">
        <v>2197</v>
      </c>
      <c r="D405" s="65" t="s">
        <v>1022</v>
      </c>
      <c r="E405" s="31">
        <f t="shared" si="7"/>
        <v>4283.640000000000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34</v>
      </c>
      <c r="B406" s="72">
        <v>58.68</v>
      </c>
      <c r="C406" s="65" t="s">
        <v>2197</v>
      </c>
      <c r="D406" s="65" t="s">
        <v>1022</v>
      </c>
      <c r="E406" s="31">
        <f t="shared" si="7"/>
        <v>7863.1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6</v>
      </c>
      <c r="B407" s="72">
        <v>58.7</v>
      </c>
      <c r="C407" s="65" t="s">
        <v>2198</v>
      </c>
      <c r="D407" s="65" t="s">
        <v>16</v>
      </c>
      <c r="E407" s="31">
        <f t="shared" si="7"/>
        <v>6809.2000000000007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02</v>
      </c>
      <c r="B408" s="72">
        <v>58.66</v>
      </c>
      <c r="C408" s="65" t="s">
        <v>2199</v>
      </c>
      <c r="D408" s="65" t="s">
        <v>16</v>
      </c>
      <c r="E408" s="31">
        <f t="shared" si="7"/>
        <v>11849.32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0</v>
      </c>
      <c r="B409" s="72">
        <v>58.62</v>
      </c>
      <c r="C409" s="65" t="s">
        <v>2200</v>
      </c>
      <c r="D409" s="65" t="s">
        <v>16</v>
      </c>
      <c r="E409" s="31">
        <f t="shared" si="7"/>
        <v>7034.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48</v>
      </c>
      <c r="B410" s="72">
        <v>58.64</v>
      </c>
      <c r="C410" s="65" t="s">
        <v>2201</v>
      </c>
      <c r="D410" s="65" t="s">
        <v>16</v>
      </c>
      <c r="E410" s="31">
        <f t="shared" si="7"/>
        <v>2814.720000000000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06</v>
      </c>
      <c r="B411" s="72">
        <v>58.64</v>
      </c>
      <c r="C411" s="65" t="s">
        <v>2201</v>
      </c>
      <c r="D411" s="65" t="s">
        <v>16</v>
      </c>
      <c r="E411" s="31">
        <f t="shared" si="7"/>
        <v>6215.8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74</v>
      </c>
      <c r="B412" s="72">
        <v>58.64</v>
      </c>
      <c r="C412" s="65" t="s">
        <v>2201</v>
      </c>
      <c r="D412" s="65" t="s">
        <v>1022</v>
      </c>
      <c r="E412" s="31">
        <f t="shared" si="7"/>
        <v>10203.3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16</v>
      </c>
      <c r="B413" s="72">
        <v>58.58</v>
      </c>
      <c r="C413" s="65" t="s">
        <v>2202</v>
      </c>
      <c r="D413" s="65" t="s">
        <v>16</v>
      </c>
      <c r="E413" s="31">
        <f t="shared" si="7"/>
        <v>6795.2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1</v>
      </c>
      <c r="B414" s="72">
        <v>58.54</v>
      </c>
      <c r="C414" s="65" t="s">
        <v>2203</v>
      </c>
      <c r="D414" s="65" t="s">
        <v>16</v>
      </c>
      <c r="E414" s="31">
        <f t="shared" si="7"/>
        <v>7083.3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12</v>
      </c>
      <c r="B415" s="72">
        <v>58.5</v>
      </c>
      <c r="C415" s="65" t="s">
        <v>2204</v>
      </c>
      <c r="D415" s="65" t="s">
        <v>16</v>
      </c>
      <c r="E415" s="31">
        <f t="shared" si="7"/>
        <v>655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00</v>
      </c>
      <c r="B416" s="72">
        <v>58.7</v>
      </c>
      <c r="C416" s="65" t="s">
        <v>2205</v>
      </c>
      <c r="D416" s="65" t="s">
        <v>16</v>
      </c>
      <c r="E416" s="31">
        <f t="shared" si="7"/>
        <v>5870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6</v>
      </c>
      <c r="B417" s="72">
        <v>58.7</v>
      </c>
      <c r="C417" s="65" t="s">
        <v>2205</v>
      </c>
      <c r="D417" s="65" t="s">
        <v>16</v>
      </c>
      <c r="E417" s="31">
        <f t="shared" si="7"/>
        <v>939.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7</v>
      </c>
      <c r="B418" s="72">
        <v>58.76</v>
      </c>
      <c r="C418" s="65" t="s">
        <v>2206</v>
      </c>
      <c r="D418" s="65" t="s">
        <v>16</v>
      </c>
      <c r="E418" s="31">
        <f t="shared" si="7"/>
        <v>8050.1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7</v>
      </c>
      <c r="B419" s="72">
        <v>58.72</v>
      </c>
      <c r="C419" s="65" t="s">
        <v>2207</v>
      </c>
      <c r="D419" s="65" t="s">
        <v>16</v>
      </c>
      <c r="E419" s="31">
        <f t="shared" si="7"/>
        <v>1585.4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00</v>
      </c>
      <c r="B420" s="72">
        <v>58.72</v>
      </c>
      <c r="C420" s="65" t="s">
        <v>2207</v>
      </c>
      <c r="D420" s="65" t="s">
        <v>16</v>
      </c>
      <c r="E420" s="31">
        <f t="shared" si="7"/>
        <v>587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29</v>
      </c>
      <c r="B421" s="72">
        <v>58.72</v>
      </c>
      <c r="C421" s="65" t="s">
        <v>2208</v>
      </c>
      <c r="D421" s="65" t="s">
        <v>16</v>
      </c>
      <c r="E421" s="31">
        <f t="shared" si="7"/>
        <v>7574.8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72</v>
      </c>
      <c r="B422" s="72">
        <v>58.68</v>
      </c>
      <c r="C422" s="65" t="s">
        <v>2208</v>
      </c>
      <c r="D422" s="65" t="s">
        <v>1022</v>
      </c>
      <c r="E422" s="31">
        <f t="shared" si="7"/>
        <v>10092.95999999999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25</v>
      </c>
      <c r="B423" s="72">
        <v>58.66</v>
      </c>
      <c r="C423" s="65" t="s">
        <v>2209</v>
      </c>
      <c r="D423" s="65" t="s">
        <v>16</v>
      </c>
      <c r="E423" s="31">
        <f t="shared" si="7"/>
        <v>7332.5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19</v>
      </c>
      <c r="B424" s="72">
        <v>58.68</v>
      </c>
      <c r="C424" s="65" t="s">
        <v>2210</v>
      </c>
      <c r="D424" s="65" t="s">
        <v>16</v>
      </c>
      <c r="E424" s="31">
        <f t="shared" si="7"/>
        <v>6982.9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25</v>
      </c>
      <c r="B425" s="72">
        <v>58.62</v>
      </c>
      <c r="C425" s="65" t="s">
        <v>2211</v>
      </c>
      <c r="D425" s="65" t="s">
        <v>16</v>
      </c>
      <c r="E425" s="31">
        <f t="shared" si="7"/>
        <v>7327.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33</v>
      </c>
      <c r="B426" s="72">
        <v>58.68</v>
      </c>
      <c r="C426" s="65" t="s">
        <v>2212</v>
      </c>
      <c r="D426" s="65" t="s">
        <v>16</v>
      </c>
      <c r="E426" s="31">
        <f t="shared" si="7"/>
        <v>7804.4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75</v>
      </c>
      <c r="B427" s="72">
        <v>58.66</v>
      </c>
      <c r="C427" s="65" t="s">
        <v>2213</v>
      </c>
      <c r="D427" s="65" t="s">
        <v>1022</v>
      </c>
      <c r="E427" s="31">
        <f t="shared" si="7"/>
        <v>10265.5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13</v>
      </c>
      <c r="B428" s="72">
        <v>58.74</v>
      </c>
      <c r="C428" s="65" t="s">
        <v>2214</v>
      </c>
      <c r="D428" s="65" t="s">
        <v>16</v>
      </c>
      <c r="E428" s="31">
        <f t="shared" si="7"/>
        <v>6637.6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5</v>
      </c>
      <c r="B429" s="72">
        <v>58.72</v>
      </c>
      <c r="C429" s="65" t="s">
        <v>2215</v>
      </c>
      <c r="D429" s="65" t="s">
        <v>16</v>
      </c>
      <c r="E429" s="31">
        <f t="shared" si="7"/>
        <v>7927.2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53</v>
      </c>
      <c r="B430" s="72">
        <v>58.68</v>
      </c>
      <c r="C430" s="65" t="s">
        <v>2216</v>
      </c>
      <c r="D430" s="65" t="s">
        <v>16</v>
      </c>
      <c r="E430" s="31">
        <f t="shared" si="7"/>
        <v>8978.0399999999991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49</v>
      </c>
      <c r="B431" s="72">
        <v>58.68</v>
      </c>
      <c r="C431" s="65" t="s">
        <v>2217</v>
      </c>
      <c r="D431" s="65" t="s">
        <v>1022</v>
      </c>
      <c r="E431" s="31">
        <f t="shared" si="7"/>
        <v>2875.3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39</v>
      </c>
      <c r="B432" s="72">
        <v>58.68</v>
      </c>
      <c r="C432" s="65" t="s">
        <v>2218</v>
      </c>
      <c r="D432" s="65" t="s">
        <v>16</v>
      </c>
      <c r="E432" s="31">
        <f t="shared" si="7"/>
        <v>8156.5199999999995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45</v>
      </c>
      <c r="B433" s="72">
        <v>58.64</v>
      </c>
      <c r="C433" s="65" t="s">
        <v>2219</v>
      </c>
      <c r="D433" s="65" t="s">
        <v>16</v>
      </c>
      <c r="E433" s="31">
        <f t="shared" si="7"/>
        <v>8502.7999999999993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41</v>
      </c>
      <c r="B434" s="72">
        <v>58.6</v>
      </c>
      <c r="C434" s="65" t="s">
        <v>2220</v>
      </c>
      <c r="D434" s="65" t="s">
        <v>16</v>
      </c>
      <c r="E434" s="31">
        <f t="shared" si="7"/>
        <v>8262.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22</v>
      </c>
      <c r="B435" s="72">
        <v>58.6</v>
      </c>
      <c r="C435" s="65" t="s">
        <v>2220</v>
      </c>
      <c r="D435" s="65" t="s">
        <v>1022</v>
      </c>
      <c r="E435" s="31">
        <f t="shared" si="7"/>
        <v>7149.2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13</v>
      </c>
      <c r="B436" s="72">
        <v>58.62</v>
      </c>
      <c r="C436" s="65" t="s">
        <v>2221</v>
      </c>
      <c r="D436" s="65" t="s">
        <v>16</v>
      </c>
      <c r="E436" s="31">
        <f t="shared" si="7"/>
        <v>6624.0599999999995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1</v>
      </c>
      <c r="B437" s="72">
        <v>58.58</v>
      </c>
      <c r="C437" s="65" t="s">
        <v>2222</v>
      </c>
      <c r="D437" s="65" t="s">
        <v>16</v>
      </c>
      <c r="E437" s="31">
        <f t="shared" si="7"/>
        <v>7088.1799999999994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6</v>
      </c>
      <c r="B438" s="72">
        <v>58.56</v>
      </c>
      <c r="C438" s="65" t="s">
        <v>2223</v>
      </c>
      <c r="D438" s="65" t="s">
        <v>16</v>
      </c>
      <c r="E438" s="31">
        <f t="shared" si="7"/>
        <v>6792.9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94</v>
      </c>
      <c r="B439" s="72">
        <v>58.56</v>
      </c>
      <c r="C439" s="65" t="s">
        <v>2223</v>
      </c>
      <c r="D439" s="65" t="s">
        <v>1022</v>
      </c>
      <c r="E439" s="31">
        <f t="shared" si="7"/>
        <v>11360.640000000001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7</v>
      </c>
      <c r="B440" s="72">
        <v>58.54</v>
      </c>
      <c r="C440" s="65" t="s">
        <v>718</v>
      </c>
      <c r="D440" s="65" t="s">
        <v>16</v>
      </c>
      <c r="E440" s="31">
        <f t="shared" si="7"/>
        <v>6849.1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3</v>
      </c>
      <c r="B441" s="72">
        <v>58.68</v>
      </c>
      <c r="C441" s="65" t="s">
        <v>2224</v>
      </c>
      <c r="D441" s="65" t="s">
        <v>16</v>
      </c>
      <c r="E441" s="31">
        <f t="shared" si="7"/>
        <v>6630.8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2</v>
      </c>
      <c r="B442" s="72">
        <v>58.68</v>
      </c>
      <c r="C442" s="65" t="s">
        <v>2224</v>
      </c>
      <c r="D442" s="65" t="s">
        <v>1022</v>
      </c>
      <c r="E442" s="31">
        <f t="shared" si="7"/>
        <v>10092.95999999999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76</v>
      </c>
      <c r="B443" s="72">
        <v>58.68</v>
      </c>
      <c r="C443" s="65" t="s">
        <v>2225</v>
      </c>
      <c r="D443" s="65" t="s">
        <v>16</v>
      </c>
      <c r="E443" s="31">
        <f t="shared" si="7"/>
        <v>10327.6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58</v>
      </c>
      <c r="B444" s="72">
        <v>58.68</v>
      </c>
      <c r="C444" s="65" t="s">
        <v>2225</v>
      </c>
      <c r="D444" s="65" t="s">
        <v>1022</v>
      </c>
      <c r="E444" s="31">
        <f t="shared" si="7"/>
        <v>9271.4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0</v>
      </c>
      <c r="B445" s="72">
        <v>58.64</v>
      </c>
      <c r="C445" s="65" t="s">
        <v>2226</v>
      </c>
      <c r="D445" s="65" t="s">
        <v>16</v>
      </c>
      <c r="E445" s="31">
        <f t="shared" si="7"/>
        <v>7623.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38</v>
      </c>
      <c r="B446" s="72">
        <v>58.62</v>
      </c>
      <c r="C446" s="65" t="s">
        <v>2227</v>
      </c>
      <c r="D446" s="65" t="s">
        <v>16</v>
      </c>
      <c r="E446" s="31">
        <f t="shared" si="7"/>
        <v>8089.5599999999995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6</v>
      </c>
      <c r="B447" s="72">
        <v>58.76</v>
      </c>
      <c r="C447" s="65" t="s">
        <v>2228</v>
      </c>
      <c r="D447" s="65" t="s">
        <v>16</v>
      </c>
      <c r="E447" s="31">
        <f t="shared" si="7"/>
        <v>6816.1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44</v>
      </c>
      <c r="B448" s="72">
        <v>58.74</v>
      </c>
      <c r="C448" s="65" t="s">
        <v>2229</v>
      </c>
      <c r="D448" s="65" t="s">
        <v>1022</v>
      </c>
      <c r="E448" s="31">
        <f t="shared" si="7"/>
        <v>8458.5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25</v>
      </c>
      <c r="B449" s="72">
        <v>58.76</v>
      </c>
      <c r="C449" s="65" t="s">
        <v>2230</v>
      </c>
      <c r="D449" s="65" t="s">
        <v>16</v>
      </c>
      <c r="E449" s="31">
        <f t="shared" si="7"/>
        <v>1469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05</v>
      </c>
      <c r="B450" s="72">
        <v>58.76</v>
      </c>
      <c r="C450" s="65" t="s">
        <v>2231</v>
      </c>
      <c r="D450" s="65" t="s">
        <v>16</v>
      </c>
      <c r="E450" s="31">
        <f t="shared" si="7"/>
        <v>6169.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2</v>
      </c>
      <c r="B451" s="72">
        <v>58.72</v>
      </c>
      <c r="C451" s="65" t="s">
        <v>2232</v>
      </c>
      <c r="D451" s="65" t="s">
        <v>1022</v>
      </c>
      <c r="E451" s="31">
        <f t="shared" ref="E451:E514" si="8">A451*B451</f>
        <v>8338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86</v>
      </c>
      <c r="B452" s="72">
        <v>58.7</v>
      </c>
      <c r="C452" s="65" t="s">
        <v>739</v>
      </c>
      <c r="D452" s="65" t="s">
        <v>16</v>
      </c>
      <c r="E452" s="31">
        <f t="shared" si="8"/>
        <v>10918.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6</v>
      </c>
      <c r="B453" s="72">
        <v>58.78</v>
      </c>
      <c r="C453" s="65" t="s">
        <v>2233</v>
      </c>
      <c r="D453" s="65" t="s">
        <v>1022</v>
      </c>
      <c r="E453" s="31">
        <f t="shared" si="8"/>
        <v>6818.4800000000005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31</v>
      </c>
      <c r="B454" s="72">
        <v>58.78</v>
      </c>
      <c r="C454" s="65" t="s">
        <v>2234</v>
      </c>
      <c r="D454" s="65" t="s">
        <v>16</v>
      </c>
      <c r="E454" s="31">
        <f t="shared" si="8"/>
        <v>7700.1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13</v>
      </c>
      <c r="B455" s="72">
        <v>58.74</v>
      </c>
      <c r="C455" s="65" t="s">
        <v>2235</v>
      </c>
      <c r="D455" s="65" t="s">
        <v>16</v>
      </c>
      <c r="E455" s="31">
        <f t="shared" si="8"/>
        <v>6637.6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57</v>
      </c>
      <c r="B456" s="72">
        <v>58.7</v>
      </c>
      <c r="C456" s="65" t="s">
        <v>2236</v>
      </c>
      <c r="D456" s="65" t="s">
        <v>1022</v>
      </c>
      <c r="E456" s="31">
        <f t="shared" si="8"/>
        <v>9215.9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15</v>
      </c>
      <c r="B457" s="72">
        <v>58.72</v>
      </c>
      <c r="C457" s="65" t="s">
        <v>2237</v>
      </c>
      <c r="D457" s="65" t="s">
        <v>16</v>
      </c>
      <c r="E457" s="31">
        <f t="shared" si="8"/>
        <v>6752.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78</v>
      </c>
      <c r="B458" s="72">
        <v>58.68</v>
      </c>
      <c r="C458" s="65" t="s">
        <v>2238</v>
      </c>
      <c r="D458" s="65" t="s">
        <v>16</v>
      </c>
      <c r="E458" s="31">
        <f t="shared" si="8"/>
        <v>10445.039999999999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61</v>
      </c>
      <c r="B459" s="72">
        <v>58.7</v>
      </c>
      <c r="C459" s="65" t="s">
        <v>2239</v>
      </c>
      <c r="D459" s="65" t="s">
        <v>16</v>
      </c>
      <c r="E459" s="31">
        <f t="shared" si="8"/>
        <v>3580.7000000000003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53</v>
      </c>
      <c r="B460" s="72">
        <v>58.7</v>
      </c>
      <c r="C460" s="65" t="s">
        <v>2239</v>
      </c>
      <c r="D460" s="65" t="s">
        <v>16</v>
      </c>
      <c r="E460" s="31">
        <f t="shared" si="8"/>
        <v>3111.100000000000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13</v>
      </c>
      <c r="B461" s="72">
        <v>58.7</v>
      </c>
      <c r="C461" s="65" t="s">
        <v>2240</v>
      </c>
      <c r="D461" s="65" t="s">
        <v>16</v>
      </c>
      <c r="E461" s="31">
        <f t="shared" si="8"/>
        <v>6633.1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61</v>
      </c>
      <c r="B462" s="72">
        <v>58.7</v>
      </c>
      <c r="C462" s="65" t="s">
        <v>2241</v>
      </c>
      <c r="D462" s="65" t="s">
        <v>1022</v>
      </c>
      <c r="E462" s="31">
        <f t="shared" si="8"/>
        <v>9450.7000000000007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3</v>
      </c>
      <c r="B463" s="72">
        <v>58.68</v>
      </c>
      <c r="C463" s="65" t="s">
        <v>2242</v>
      </c>
      <c r="D463" s="65" t="s">
        <v>16</v>
      </c>
      <c r="E463" s="31">
        <f t="shared" si="8"/>
        <v>6630.84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80</v>
      </c>
      <c r="B464" s="72">
        <v>58.66</v>
      </c>
      <c r="C464" s="65" t="s">
        <v>2243</v>
      </c>
      <c r="D464" s="65" t="s">
        <v>1022</v>
      </c>
      <c r="E464" s="31">
        <f t="shared" si="8"/>
        <v>10558.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18</v>
      </c>
      <c r="B465" s="72">
        <v>58.64</v>
      </c>
      <c r="C465" s="65" t="s">
        <v>2244</v>
      </c>
      <c r="D465" s="65" t="s">
        <v>16</v>
      </c>
      <c r="E465" s="31">
        <f t="shared" si="8"/>
        <v>6919.5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23</v>
      </c>
      <c r="B466" s="72">
        <v>58.6</v>
      </c>
      <c r="C466" s="65" t="s">
        <v>2245</v>
      </c>
      <c r="D466" s="65" t="s">
        <v>16</v>
      </c>
      <c r="E466" s="31">
        <f t="shared" si="8"/>
        <v>7207.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45</v>
      </c>
      <c r="B467" s="72">
        <v>58.6</v>
      </c>
      <c r="C467" s="65" t="s">
        <v>2245</v>
      </c>
      <c r="D467" s="65" t="s">
        <v>1022</v>
      </c>
      <c r="E467" s="31">
        <f t="shared" si="8"/>
        <v>8497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2</v>
      </c>
      <c r="B468" s="72">
        <v>58.56</v>
      </c>
      <c r="C468" s="65" t="s">
        <v>2246</v>
      </c>
      <c r="D468" s="65" t="s">
        <v>16</v>
      </c>
      <c r="E468" s="31">
        <f t="shared" si="8"/>
        <v>6558.72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6</v>
      </c>
      <c r="B469" s="72">
        <v>58.56</v>
      </c>
      <c r="C469" s="65" t="s">
        <v>2246</v>
      </c>
      <c r="D469" s="65" t="s">
        <v>1022</v>
      </c>
      <c r="E469" s="31">
        <f t="shared" si="8"/>
        <v>6792.9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49</v>
      </c>
      <c r="B470" s="72">
        <v>58.6</v>
      </c>
      <c r="C470" s="65" t="s">
        <v>2247</v>
      </c>
      <c r="D470" s="65" t="s">
        <v>16</v>
      </c>
      <c r="E470" s="31">
        <f t="shared" si="8"/>
        <v>14591.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6</v>
      </c>
      <c r="B471" s="72">
        <v>58.6</v>
      </c>
      <c r="C471" s="65" t="s">
        <v>2248</v>
      </c>
      <c r="D471" s="65" t="s">
        <v>16</v>
      </c>
      <c r="E471" s="31">
        <f t="shared" si="8"/>
        <v>9727.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74</v>
      </c>
      <c r="B472" s="72">
        <v>58.6</v>
      </c>
      <c r="C472" s="65" t="s">
        <v>2248</v>
      </c>
      <c r="D472" s="65" t="s">
        <v>16</v>
      </c>
      <c r="E472" s="31">
        <f t="shared" si="8"/>
        <v>4336.4000000000005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84</v>
      </c>
      <c r="B473" s="72">
        <v>58.56</v>
      </c>
      <c r="C473" s="65" t="s">
        <v>1454</v>
      </c>
      <c r="D473" s="65" t="s">
        <v>16</v>
      </c>
      <c r="E473" s="31">
        <f t="shared" si="8"/>
        <v>10775.04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20</v>
      </c>
      <c r="B474" s="72">
        <v>58.58</v>
      </c>
      <c r="C474" s="65" t="s">
        <v>1454</v>
      </c>
      <c r="D474" s="65" t="s">
        <v>1022</v>
      </c>
      <c r="E474" s="31">
        <f t="shared" si="8"/>
        <v>7029.5999999999995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37</v>
      </c>
      <c r="B475" s="72">
        <v>58.54</v>
      </c>
      <c r="C475" s="65" t="s">
        <v>1454</v>
      </c>
      <c r="D475" s="65" t="s">
        <v>1022</v>
      </c>
      <c r="E475" s="31">
        <f t="shared" si="8"/>
        <v>8019.9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29</v>
      </c>
      <c r="B476" s="72">
        <v>58.58</v>
      </c>
      <c r="C476" s="65" t="s">
        <v>2249</v>
      </c>
      <c r="D476" s="65" t="s">
        <v>16</v>
      </c>
      <c r="E476" s="31">
        <f t="shared" si="8"/>
        <v>13414.8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76</v>
      </c>
      <c r="B477" s="72">
        <v>58.58</v>
      </c>
      <c r="C477" s="65" t="s">
        <v>2250</v>
      </c>
      <c r="D477" s="65" t="s">
        <v>16</v>
      </c>
      <c r="E477" s="31">
        <f t="shared" si="8"/>
        <v>16168.0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0</v>
      </c>
      <c r="B478" s="72">
        <v>58.56</v>
      </c>
      <c r="C478" s="65" t="s">
        <v>2251</v>
      </c>
      <c r="D478" s="65" t="s">
        <v>1022</v>
      </c>
      <c r="E478" s="31">
        <f t="shared" si="8"/>
        <v>7027.2000000000007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13</v>
      </c>
      <c r="B479" s="72">
        <v>58.52</v>
      </c>
      <c r="C479" s="65" t="s">
        <v>2252</v>
      </c>
      <c r="D479" s="65" t="s">
        <v>16</v>
      </c>
      <c r="E479" s="31">
        <f t="shared" si="8"/>
        <v>6612.76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35</v>
      </c>
      <c r="B480" s="72">
        <v>58.46</v>
      </c>
      <c r="C480" s="65" t="s">
        <v>2253</v>
      </c>
      <c r="D480" s="65" t="s">
        <v>16</v>
      </c>
      <c r="E480" s="31">
        <f t="shared" si="8"/>
        <v>13738.1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0</v>
      </c>
      <c r="B481" s="72">
        <v>58.4</v>
      </c>
      <c r="C481" s="65" t="s">
        <v>2254</v>
      </c>
      <c r="D481" s="65" t="s">
        <v>16</v>
      </c>
      <c r="E481" s="31">
        <f t="shared" si="8"/>
        <v>8760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98</v>
      </c>
      <c r="B482" s="72">
        <v>58.38</v>
      </c>
      <c r="C482" s="65" t="s">
        <v>2255</v>
      </c>
      <c r="D482" s="65" t="s">
        <v>16</v>
      </c>
      <c r="E482" s="31">
        <f t="shared" si="8"/>
        <v>5721.2400000000007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09</v>
      </c>
      <c r="B483" s="72">
        <v>58.38</v>
      </c>
      <c r="C483" s="65" t="s">
        <v>2255</v>
      </c>
      <c r="D483" s="65" t="s">
        <v>16</v>
      </c>
      <c r="E483" s="31">
        <f t="shared" si="8"/>
        <v>12201.42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13</v>
      </c>
      <c r="B484" s="72">
        <v>58.36</v>
      </c>
      <c r="C484" s="65" t="s">
        <v>2256</v>
      </c>
      <c r="D484" s="65" t="s">
        <v>1022</v>
      </c>
      <c r="E484" s="31">
        <f t="shared" si="8"/>
        <v>6594.68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90</v>
      </c>
      <c r="B485" s="72">
        <v>58.34</v>
      </c>
      <c r="C485" s="65" t="s">
        <v>2257</v>
      </c>
      <c r="D485" s="65" t="s">
        <v>16</v>
      </c>
      <c r="E485" s="31">
        <f t="shared" si="8"/>
        <v>11084.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59</v>
      </c>
      <c r="B486" s="72">
        <v>58.36</v>
      </c>
      <c r="C486" s="65" t="s">
        <v>2258</v>
      </c>
      <c r="D486" s="65" t="s">
        <v>16</v>
      </c>
      <c r="E486" s="31">
        <f t="shared" si="8"/>
        <v>20951.24000000000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56</v>
      </c>
      <c r="B487" s="72">
        <v>58.32</v>
      </c>
      <c r="C487" s="65" t="s">
        <v>2259</v>
      </c>
      <c r="D487" s="65" t="s">
        <v>16</v>
      </c>
      <c r="E487" s="31">
        <f t="shared" si="8"/>
        <v>14929.9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98</v>
      </c>
      <c r="B488" s="72">
        <v>58.32</v>
      </c>
      <c r="C488" s="65" t="s">
        <v>2259</v>
      </c>
      <c r="D488" s="65" t="s">
        <v>1022</v>
      </c>
      <c r="E488" s="31">
        <f t="shared" si="8"/>
        <v>5715.3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4</v>
      </c>
      <c r="B489" s="72">
        <v>58.32</v>
      </c>
      <c r="C489" s="65" t="s">
        <v>2259</v>
      </c>
      <c r="D489" s="65" t="s">
        <v>1022</v>
      </c>
      <c r="E489" s="31">
        <f t="shared" si="8"/>
        <v>816.4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80</v>
      </c>
      <c r="B490" s="72">
        <v>58.32</v>
      </c>
      <c r="C490" s="65" t="s">
        <v>2260</v>
      </c>
      <c r="D490" s="65" t="s">
        <v>16</v>
      </c>
      <c r="E490" s="31">
        <f t="shared" si="8"/>
        <v>16329.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7</v>
      </c>
      <c r="B491" s="72">
        <v>58.28</v>
      </c>
      <c r="C491" s="65" t="s">
        <v>2261</v>
      </c>
      <c r="D491" s="65" t="s">
        <v>16</v>
      </c>
      <c r="E491" s="31">
        <f t="shared" si="8"/>
        <v>8567.1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58.26</v>
      </c>
      <c r="C492" s="65" t="s">
        <v>2262</v>
      </c>
      <c r="D492" s="65" t="s">
        <v>1022</v>
      </c>
      <c r="E492" s="31">
        <f t="shared" si="8"/>
        <v>7806.8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31</v>
      </c>
      <c r="B493" s="72">
        <v>58.26</v>
      </c>
      <c r="C493" s="65" t="s">
        <v>2263</v>
      </c>
      <c r="D493" s="65" t="s">
        <v>16</v>
      </c>
      <c r="E493" s="31">
        <f t="shared" si="8"/>
        <v>7632.0599999999995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88</v>
      </c>
      <c r="B494" s="72">
        <v>58.26</v>
      </c>
      <c r="C494" s="65" t="s">
        <v>2264</v>
      </c>
      <c r="D494" s="65" t="s">
        <v>1022</v>
      </c>
      <c r="E494" s="31">
        <f t="shared" si="8"/>
        <v>10952.88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83</v>
      </c>
      <c r="B495" s="72">
        <v>58.22</v>
      </c>
      <c r="C495" s="65" t="s">
        <v>2265</v>
      </c>
      <c r="D495" s="65" t="s">
        <v>16</v>
      </c>
      <c r="E495" s="31">
        <f t="shared" si="8"/>
        <v>16476.259999999998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56</v>
      </c>
      <c r="B496" s="72">
        <v>58.22</v>
      </c>
      <c r="C496" s="65" t="s">
        <v>2265</v>
      </c>
      <c r="D496" s="65" t="s">
        <v>16</v>
      </c>
      <c r="E496" s="31">
        <f t="shared" si="8"/>
        <v>3260.3199999999997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11</v>
      </c>
      <c r="B497" s="72">
        <v>58.28</v>
      </c>
      <c r="C497" s="65" t="s">
        <v>2266</v>
      </c>
      <c r="D497" s="65" t="s">
        <v>16</v>
      </c>
      <c r="E497" s="31">
        <f t="shared" si="8"/>
        <v>6469.0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84</v>
      </c>
      <c r="B498" s="72">
        <v>58.28</v>
      </c>
      <c r="C498" s="65" t="s">
        <v>2266</v>
      </c>
      <c r="D498" s="65" t="s">
        <v>16</v>
      </c>
      <c r="E498" s="31">
        <f t="shared" si="8"/>
        <v>10723.5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65</v>
      </c>
      <c r="B499" s="72">
        <v>58.28</v>
      </c>
      <c r="C499" s="65" t="s">
        <v>2266</v>
      </c>
      <c r="D499" s="65" t="s">
        <v>16</v>
      </c>
      <c r="E499" s="31">
        <f t="shared" si="8"/>
        <v>9616.2000000000007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88</v>
      </c>
      <c r="B500" s="72">
        <v>58.28</v>
      </c>
      <c r="C500" s="65" t="s">
        <v>762</v>
      </c>
      <c r="D500" s="65" t="s">
        <v>16</v>
      </c>
      <c r="E500" s="31">
        <f t="shared" si="8"/>
        <v>10956.64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84</v>
      </c>
      <c r="B501" s="72">
        <v>58.28</v>
      </c>
      <c r="C501" s="65" t="s">
        <v>762</v>
      </c>
      <c r="D501" s="65" t="s">
        <v>16</v>
      </c>
      <c r="E501" s="31">
        <f t="shared" si="8"/>
        <v>10723.5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30</v>
      </c>
      <c r="B502" s="72">
        <v>58.28</v>
      </c>
      <c r="C502" s="65" t="s">
        <v>762</v>
      </c>
      <c r="D502" s="65" t="s">
        <v>16</v>
      </c>
      <c r="E502" s="31">
        <f t="shared" si="8"/>
        <v>7576.4000000000005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42</v>
      </c>
      <c r="B503" s="72">
        <v>58.28</v>
      </c>
      <c r="C503" s="65" t="s">
        <v>2267</v>
      </c>
      <c r="D503" s="65" t="s">
        <v>1022</v>
      </c>
      <c r="E503" s="31">
        <f t="shared" si="8"/>
        <v>2447.760000000000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39</v>
      </c>
      <c r="B504" s="72">
        <v>58.28</v>
      </c>
      <c r="C504" s="65" t="s">
        <v>2267</v>
      </c>
      <c r="D504" s="65" t="s">
        <v>1022</v>
      </c>
      <c r="E504" s="31">
        <f t="shared" si="8"/>
        <v>8100.9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84</v>
      </c>
      <c r="B505" s="72">
        <v>58.3</v>
      </c>
      <c r="C505" s="65" t="s">
        <v>1469</v>
      </c>
      <c r="D505" s="65" t="s">
        <v>16</v>
      </c>
      <c r="E505" s="31">
        <f t="shared" si="8"/>
        <v>10727.199999999999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84</v>
      </c>
      <c r="B506" s="72">
        <v>58.3</v>
      </c>
      <c r="C506" s="65" t="s">
        <v>1078</v>
      </c>
      <c r="D506" s="65" t="s">
        <v>16</v>
      </c>
      <c r="E506" s="31">
        <f t="shared" si="8"/>
        <v>10727.199999999999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37</v>
      </c>
      <c r="B507" s="72">
        <v>58.32</v>
      </c>
      <c r="C507" s="65" t="s">
        <v>1078</v>
      </c>
      <c r="D507" s="65" t="s">
        <v>16</v>
      </c>
      <c r="E507" s="31">
        <f t="shared" si="8"/>
        <v>13821.8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42</v>
      </c>
      <c r="B508" s="72">
        <v>58.32</v>
      </c>
      <c r="C508" s="65" t="s">
        <v>1078</v>
      </c>
      <c r="D508" s="65" t="s">
        <v>16</v>
      </c>
      <c r="E508" s="31">
        <f t="shared" si="8"/>
        <v>2449.44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8</v>
      </c>
      <c r="B509" s="72">
        <v>58.32</v>
      </c>
      <c r="C509" s="65" t="s">
        <v>1078</v>
      </c>
      <c r="D509" s="65" t="s">
        <v>16</v>
      </c>
      <c r="E509" s="31">
        <f t="shared" si="8"/>
        <v>466.5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65</v>
      </c>
      <c r="B510" s="72">
        <v>58.3</v>
      </c>
      <c r="C510" s="65" t="s">
        <v>1078</v>
      </c>
      <c r="D510" s="65" t="s">
        <v>16</v>
      </c>
      <c r="E510" s="31">
        <f t="shared" si="8"/>
        <v>9619.5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98</v>
      </c>
      <c r="B511" s="72">
        <v>58.3</v>
      </c>
      <c r="C511" s="65" t="s">
        <v>2268</v>
      </c>
      <c r="D511" s="65" t="s">
        <v>16</v>
      </c>
      <c r="E511" s="31">
        <f t="shared" si="8"/>
        <v>5713.4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4</v>
      </c>
      <c r="B512" s="72">
        <v>58.3</v>
      </c>
      <c r="C512" s="65" t="s">
        <v>2268</v>
      </c>
      <c r="D512" s="65" t="s">
        <v>16</v>
      </c>
      <c r="E512" s="31">
        <f t="shared" si="8"/>
        <v>816.19999999999993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70</v>
      </c>
      <c r="B513" s="72">
        <v>58.3</v>
      </c>
      <c r="C513" s="65" t="s">
        <v>2269</v>
      </c>
      <c r="D513" s="65" t="s">
        <v>16</v>
      </c>
      <c r="E513" s="31">
        <f t="shared" si="8"/>
        <v>9911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01</v>
      </c>
      <c r="B514" s="72">
        <v>58.3</v>
      </c>
      <c r="C514" s="65" t="s">
        <v>2269</v>
      </c>
      <c r="D514" s="65" t="s">
        <v>16</v>
      </c>
      <c r="E514" s="31">
        <f t="shared" si="8"/>
        <v>5888.2999999999993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52</v>
      </c>
      <c r="B515" s="72">
        <v>58.28</v>
      </c>
      <c r="C515" s="65" t="s">
        <v>2270</v>
      </c>
      <c r="D515" s="65" t="s">
        <v>16</v>
      </c>
      <c r="E515" s="31">
        <f t="shared" ref="E515:E578" si="9">A515*B515</f>
        <v>14686.56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9</v>
      </c>
      <c r="B516" s="72">
        <v>58.28</v>
      </c>
      <c r="C516" s="65" t="s">
        <v>2270</v>
      </c>
      <c r="D516" s="65" t="s">
        <v>1022</v>
      </c>
      <c r="E516" s="31">
        <f t="shared" si="9"/>
        <v>8683.7199999999993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51</v>
      </c>
      <c r="B517" s="72">
        <v>58.34</v>
      </c>
      <c r="C517" s="65" t="s">
        <v>2271</v>
      </c>
      <c r="D517" s="65" t="s">
        <v>16</v>
      </c>
      <c r="E517" s="31">
        <f t="shared" si="9"/>
        <v>20477.34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5</v>
      </c>
      <c r="B518" s="72">
        <v>58.32</v>
      </c>
      <c r="C518" s="65" t="s">
        <v>1082</v>
      </c>
      <c r="D518" s="65" t="s">
        <v>1022</v>
      </c>
      <c r="E518" s="31">
        <f t="shared" si="9"/>
        <v>7290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89</v>
      </c>
      <c r="B519" s="72">
        <v>58.3</v>
      </c>
      <c r="C519" s="65" t="s">
        <v>2272</v>
      </c>
      <c r="D519" s="65" t="s">
        <v>16</v>
      </c>
      <c r="E519" s="31">
        <f t="shared" si="9"/>
        <v>16848.7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51</v>
      </c>
      <c r="B520" s="72">
        <v>58.32</v>
      </c>
      <c r="C520" s="65" t="s">
        <v>2273</v>
      </c>
      <c r="D520" s="65" t="s">
        <v>16</v>
      </c>
      <c r="E520" s="31">
        <f t="shared" si="9"/>
        <v>8806.3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65</v>
      </c>
      <c r="B521" s="72">
        <v>58.32</v>
      </c>
      <c r="C521" s="65" t="s">
        <v>2274</v>
      </c>
      <c r="D521" s="65" t="s">
        <v>16</v>
      </c>
      <c r="E521" s="31">
        <f t="shared" si="9"/>
        <v>9622.7999999999993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65</v>
      </c>
      <c r="B522" s="72">
        <v>58.32</v>
      </c>
      <c r="C522" s="65" t="s">
        <v>2275</v>
      </c>
      <c r="D522" s="65" t="s">
        <v>16</v>
      </c>
      <c r="E522" s="31">
        <f t="shared" si="9"/>
        <v>9622.7999999999993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75</v>
      </c>
      <c r="B523" s="72">
        <v>58.32</v>
      </c>
      <c r="C523" s="65" t="s">
        <v>2276</v>
      </c>
      <c r="D523" s="65" t="s">
        <v>16</v>
      </c>
      <c r="E523" s="31">
        <f t="shared" si="9"/>
        <v>1020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22</v>
      </c>
      <c r="B524" s="72">
        <v>58.3</v>
      </c>
      <c r="C524" s="65" t="s">
        <v>2277</v>
      </c>
      <c r="D524" s="65" t="s">
        <v>1022</v>
      </c>
      <c r="E524" s="31">
        <f t="shared" si="9"/>
        <v>7112.5999999999995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55</v>
      </c>
      <c r="B525" s="72">
        <v>58.28</v>
      </c>
      <c r="C525" s="65" t="s">
        <v>2278</v>
      </c>
      <c r="D525" s="65" t="s">
        <v>16</v>
      </c>
      <c r="E525" s="31">
        <f t="shared" si="9"/>
        <v>14861.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99</v>
      </c>
      <c r="B526" s="72">
        <v>58.28</v>
      </c>
      <c r="C526" s="65" t="s">
        <v>2278</v>
      </c>
      <c r="D526" s="65" t="s">
        <v>16</v>
      </c>
      <c r="E526" s="31">
        <f t="shared" si="9"/>
        <v>5769.7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84</v>
      </c>
      <c r="B527" s="72">
        <v>58.28</v>
      </c>
      <c r="C527" s="65" t="s">
        <v>773</v>
      </c>
      <c r="D527" s="65" t="s">
        <v>16</v>
      </c>
      <c r="E527" s="31">
        <f t="shared" si="9"/>
        <v>10723.5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4</v>
      </c>
      <c r="B528" s="72">
        <v>58.28</v>
      </c>
      <c r="C528" s="65" t="s">
        <v>773</v>
      </c>
      <c r="D528" s="65" t="s">
        <v>16</v>
      </c>
      <c r="E528" s="31">
        <f t="shared" si="9"/>
        <v>7809.5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5</v>
      </c>
      <c r="B529" s="72">
        <v>58.28</v>
      </c>
      <c r="C529" s="65" t="s">
        <v>773</v>
      </c>
      <c r="D529" s="65" t="s">
        <v>16</v>
      </c>
      <c r="E529" s="31">
        <f t="shared" si="9"/>
        <v>291.39999999999998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25</v>
      </c>
      <c r="B530" s="72">
        <v>58.26</v>
      </c>
      <c r="C530" s="65" t="s">
        <v>1477</v>
      </c>
      <c r="D530" s="65" t="s">
        <v>1022</v>
      </c>
      <c r="E530" s="31">
        <f t="shared" si="9"/>
        <v>7282.5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227</v>
      </c>
      <c r="B531" s="72">
        <v>58.28</v>
      </c>
      <c r="C531" s="65" t="s">
        <v>2279</v>
      </c>
      <c r="D531" s="65" t="s">
        <v>16</v>
      </c>
      <c r="E531" s="31">
        <f t="shared" si="9"/>
        <v>13229.5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84</v>
      </c>
      <c r="B532" s="72">
        <v>58.28</v>
      </c>
      <c r="C532" s="65" t="s">
        <v>2279</v>
      </c>
      <c r="D532" s="65" t="s">
        <v>16</v>
      </c>
      <c r="E532" s="31">
        <f t="shared" si="9"/>
        <v>10723.5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34</v>
      </c>
      <c r="B533" s="72">
        <v>58.28</v>
      </c>
      <c r="C533" s="65" t="s">
        <v>2279</v>
      </c>
      <c r="D533" s="65" t="s">
        <v>16</v>
      </c>
      <c r="E533" s="31">
        <f t="shared" si="9"/>
        <v>7809.52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50</v>
      </c>
      <c r="B534" s="72">
        <v>58.28</v>
      </c>
      <c r="C534" s="65" t="s">
        <v>2279</v>
      </c>
      <c r="D534" s="65" t="s">
        <v>16</v>
      </c>
      <c r="E534" s="31">
        <f t="shared" si="9"/>
        <v>8742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65</v>
      </c>
      <c r="B535" s="72">
        <v>58.28</v>
      </c>
      <c r="C535" s="65" t="s">
        <v>2280</v>
      </c>
      <c r="D535" s="65" t="s">
        <v>16</v>
      </c>
      <c r="E535" s="31">
        <f t="shared" si="9"/>
        <v>9616.2000000000007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75</v>
      </c>
      <c r="B536" s="72">
        <v>58.26</v>
      </c>
      <c r="C536" s="65" t="s">
        <v>2280</v>
      </c>
      <c r="D536" s="65" t="s">
        <v>1022</v>
      </c>
      <c r="E536" s="31">
        <f t="shared" si="9"/>
        <v>10195.5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84</v>
      </c>
      <c r="B537" s="72">
        <v>58.26</v>
      </c>
      <c r="C537" s="65" t="s">
        <v>2281</v>
      </c>
      <c r="D537" s="65" t="s">
        <v>16</v>
      </c>
      <c r="E537" s="31">
        <f t="shared" si="9"/>
        <v>10719.84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93</v>
      </c>
      <c r="B538" s="72">
        <v>58.24</v>
      </c>
      <c r="C538" s="65" t="s">
        <v>2282</v>
      </c>
      <c r="D538" s="65" t="s">
        <v>16</v>
      </c>
      <c r="E538" s="31">
        <f t="shared" si="9"/>
        <v>17064.32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84</v>
      </c>
      <c r="B539" s="72">
        <v>58.24</v>
      </c>
      <c r="C539" s="65" t="s">
        <v>2282</v>
      </c>
      <c r="D539" s="65" t="s">
        <v>16</v>
      </c>
      <c r="E539" s="31">
        <f t="shared" si="9"/>
        <v>10716.16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11</v>
      </c>
      <c r="B540" s="72">
        <v>58.24</v>
      </c>
      <c r="C540" s="65" t="s">
        <v>2282</v>
      </c>
      <c r="D540" s="65" t="s">
        <v>16</v>
      </c>
      <c r="E540" s="31">
        <f t="shared" si="9"/>
        <v>6464.64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76</v>
      </c>
      <c r="B541" s="72">
        <v>58.26</v>
      </c>
      <c r="C541" s="65" t="s">
        <v>2282</v>
      </c>
      <c r="D541" s="65" t="s">
        <v>16</v>
      </c>
      <c r="E541" s="31">
        <f t="shared" si="9"/>
        <v>10253.76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8</v>
      </c>
      <c r="B542" s="72">
        <v>58.26</v>
      </c>
      <c r="C542" s="65" t="s">
        <v>2282</v>
      </c>
      <c r="D542" s="65" t="s">
        <v>16</v>
      </c>
      <c r="E542" s="31">
        <f t="shared" si="9"/>
        <v>466.0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34</v>
      </c>
      <c r="B543" s="72">
        <v>58.26</v>
      </c>
      <c r="C543" s="65" t="s">
        <v>2282</v>
      </c>
      <c r="D543" s="65" t="s">
        <v>16</v>
      </c>
      <c r="E543" s="31">
        <f t="shared" si="9"/>
        <v>7806.8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11</v>
      </c>
      <c r="B544" s="72">
        <v>58.26</v>
      </c>
      <c r="C544" s="65" t="s">
        <v>2282</v>
      </c>
      <c r="D544" s="65" t="s">
        <v>16</v>
      </c>
      <c r="E544" s="31">
        <f t="shared" si="9"/>
        <v>6466.8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42</v>
      </c>
      <c r="B545" s="72">
        <v>58.26</v>
      </c>
      <c r="C545" s="65" t="s">
        <v>2282</v>
      </c>
      <c r="D545" s="65" t="s">
        <v>16</v>
      </c>
      <c r="E545" s="31">
        <f t="shared" si="9"/>
        <v>8272.92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4</v>
      </c>
      <c r="B546" s="72">
        <v>58.26</v>
      </c>
      <c r="C546" s="65" t="s">
        <v>2282</v>
      </c>
      <c r="D546" s="65" t="s">
        <v>16</v>
      </c>
      <c r="E546" s="31">
        <f t="shared" si="9"/>
        <v>233.04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2</v>
      </c>
      <c r="B547" s="72">
        <v>58.22</v>
      </c>
      <c r="C547" s="65" t="s">
        <v>2283</v>
      </c>
      <c r="D547" s="65" t="s">
        <v>1022</v>
      </c>
      <c r="E547" s="31">
        <f t="shared" si="9"/>
        <v>9431.6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84</v>
      </c>
      <c r="B548" s="72">
        <v>58.22</v>
      </c>
      <c r="C548" s="65" t="s">
        <v>2284</v>
      </c>
      <c r="D548" s="65" t="s">
        <v>16</v>
      </c>
      <c r="E548" s="31">
        <f t="shared" si="9"/>
        <v>10712.4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84</v>
      </c>
      <c r="B549" s="72">
        <v>58.24</v>
      </c>
      <c r="C549" s="65" t="s">
        <v>2285</v>
      </c>
      <c r="D549" s="65" t="s">
        <v>16</v>
      </c>
      <c r="E549" s="31">
        <f t="shared" si="9"/>
        <v>10716.16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287</v>
      </c>
      <c r="B550" s="72">
        <v>58.26</v>
      </c>
      <c r="C550" s="65" t="s">
        <v>2285</v>
      </c>
      <c r="D550" s="65" t="s">
        <v>16</v>
      </c>
      <c r="E550" s="31">
        <f t="shared" si="9"/>
        <v>16720.62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22</v>
      </c>
      <c r="B551" s="72">
        <v>58.22</v>
      </c>
      <c r="C551" s="65" t="s">
        <v>2285</v>
      </c>
      <c r="D551" s="65" t="s">
        <v>16</v>
      </c>
      <c r="E551" s="31">
        <f t="shared" si="9"/>
        <v>12924.84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65</v>
      </c>
      <c r="B552" s="72">
        <v>58.22</v>
      </c>
      <c r="C552" s="65" t="s">
        <v>2285</v>
      </c>
      <c r="D552" s="65" t="s">
        <v>16</v>
      </c>
      <c r="E552" s="31">
        <f t="shared" si="9"/>
        <v>9606.2999999999993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99</v>
      </c>
      <c r="B553" s="72">
        <v>58.22</v>
      </c>
      <c r="C553" s="65" t="s">
        <v>2286</v>
      </c>
      <c r="D553" s="65" t="s">
        <v>16</v>
      </c>
      <c r="E553" s="31">
        <f t="shared" si="9"/>
        <v>11585.78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84</v>
      </c>
      <c r="B554" s="72">
        <v>58.22</v>
      </c>
      <c r="C554" s="65" t="s">
        <v>2286</v>
      </c>
      <c r="D554" s="65" t="s">
        <v>16</v>
      </c>
      <c r="E554" s="31">
        <f t="shared" si="9"/>
        <v>10712.4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34</v>
      </c>
      <c r="B555" s="72">
        <v>58.22</v>
      </c>
      <c r="C555" s="65" t="s">
        <v>2286</v>
      </c>
      <c r="D555" s="65" t="s">
        <v>16</v>
      </c>
      <c r="E555" s="31">
        <f t="shared" si="9"/>
        <v>7801.48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65</v>
      </c>
      <c r="B556" s="72">
        <v>58.22</v>
      </c>
      <c r="C556" s="65" t="s">
        <v>2287</v>
      </c>
      <c r="D556" s="65" t="s">
        <v>16</v>
      </c>
      <c r="E556" s="31">
        <f t="shared" si="9"/>
        <v>9606.2999999999993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84</v>
      </c>
      <c r="B557" s="72">
        <v>58.2</v>
      </c>
      <c r="C557" s="65" t="s">
        <v>2288</v>
      </c>
      <c r="D557" s="65" t="s">
        <v>16</v>
      </c>
      <c r="E557" s="31">
        <f t="shared" si="9"/>
        <v>10708.800000000001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34</v>
      </c>
      <c r="B558" s="72">
        <v>58.2</v>
      </c>
      <c r="C558" s="65" t="s">
        <v>2288</v>
      </c>
      <c r="D558" s="65" t="s">
        <v>16</v>
      </c>
      <c r="E558" s="31">
        <f t="shared" si="9"/>
        <v>7798.8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81</v>
      </c>
      <c r="B559" s="72">
        <v>58.2</v>
      </c>
      <c r="C559" s="65" t="s">
        <v>2288</v>
      </c>
      <c r="D559" s="65" t="s">
        <v>16</v>
      </c>
      <c r="E559" s="31">
        <f t="shared" si="9"/>
        <v>4714.2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35</v>
      </c>
      <c r="B560" s="72">
        <v>58.2</v>
      </c>
      <c r="C560" s="65" t="s">
        <v>2289</v>
      </c>
      <c r="D560" s="65" t="s">
        <v>16</v>
      </c>
      <c r="E560" s="31">
        <f t="shared" si="9"/>
        <v>7857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84</v>
      </c>
      <c r="B561" s="72">
        <v>58.18</v>
      </c>
      <c r="C561" s="65" t="s">
        <v>2289</v>
      </c>
      <c r="D561" s="65" t="s">
        <v>16</v>
      </c>
      <c r="E561" s="31">
        <f t="shared" si="9"/>
        <v>10705.1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64</v>
      </c>
      <c r="B562" s="72">
        <v>58.2</v>
      </c>
      <c r="C562" s="65" t="s">
        <v>2290</v>
      </c>
      <c r="D562" s="65" t="s">
        <v>16</v>
      </c>
      <c r="E562" s="31">
        <f t="shared" si="9"/>
        <v>9544.8000000000011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70</v>
      </c>
      <c r="B563" s="72">
        <v>58.2</v>
      </c>
      <c r="C563" s="65" t="s">
        <v>2290</v>
      </c>
      <c r="D563" s="65" t="s">
        <v>16</v>
      </c>
      <c r="E563" s="31">
        <f t="shared" si="9"/>
        <v>9894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36</v>
      </c>
      <c r="B564" s="72">
        <v>58.2</v>
      </c>
      <c r="C564" s="65" t="s">
        <v>2290</v>
      </c>
      <c r="D564" s="65" t="s">
        <v>16</v>
      </c>
      <c r="E564" s="31">
        <f t="shared" si="9"/>
        <v>7915.2000000000007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5</v>
      </c>
      <c r="B565" s="72">
        <v>58.2</v>
      </c>
      <c r="C565" s="65" t="s">
        <v>2290</v>
      </c>
      <c r="D565" s="65" t="s">
        <v>16</v>
      </c>
      <c r="E565" s="31">
        <f t="shared" si="9"/>
        <v>2037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55</v>
      </c>
      <c r="B566" s="72">
        <v>58.22</v>
      </c>
      <c r="C566" s="65" t="s">
        <v>2291</v>
      </c>
      <c r="D566" s="65" t="s">
        <v>1022</v>
      </c>
      <c r="E566" s="31">
        <f t="shared" si="9"/>
        <v>9024.1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65</v>
      </c>
      <c r="B567" s="72">
        <v>58.22</v>
      </c>
      <c r="C567" s="65" t="s">
        <v>1911</v>
      </c>
      <c r="D567" s="65" t="s">
        <v>16</v>
      </c>
      <c r="E567" s="31">
        <f t="shared" si="9"/>
        <v>9606.2999999999993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9</v>
      </c>
      <c r="B568" s="72">
        <v>58.22</v>
      </c>
      <c r="C568" s="65" t="s">
        <v>2292</v>
      </c>
      <c r="D568" s="65" t="s">
        <v>16</v>
      </c>
      <c r="E568" s="31">
        <f t="shared" si="9"/>
        <v>1106.18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21</v>
      </c>
      <c r="B569" s="72">
        <v>58.22</v>
      </c>
      <c r="C569" s="65" t="s">
        <v>2292</v>
      </c>
      <c r="D569" s="65" t="s">
        <v>16</v>
      </c>
      <c r="E569" s="31">
        <f t="shared" si="9"/>
        <v>7044.62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84</v>
      </c>
      <c r="B570" s="72">
        <v>58.24</v>
      </c>
      <c r="C570" s="65" t="s">
        <v>2293</v>
      </c>
      <c r="D570" s="65" t="s">
        <v>16</v>
      </c>
      <c r="E570" s="31">
        <f t="shared" si="9"/>
        <v>10716.1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34</v>
      </c>
      <c r="B571" s="72">
        <v>58.24</v>
      </c>
      <c r="C571" s="65" t="s">
        <v>2293</v>
      </c>
      <c r="D571" s="65" t="s">
        <v>16</v>
      </c>
      <c r="E571" s="31">
        <f t="shared" si="9"/>
        <v>7804.16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40</v>
      </c>
      <c r="B572" s="72">
        <v>58.22</v>
      </c>
      <c r="C572" s="65" t="s">
        <v>2293</v>
      </c>
      <c r="D572" s="65" t="s">
        <v>16</v>
      </c>
      <c r="E572" s="31">
        <f t="shared" si="9"/>
        <v>8150.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30</v>
      </c>
      <c r="B573" s="72">
        <v>58.24</v>
      </c>
      <c r="C573" s="65" t="s">
        <v>2293</v>
      </c>
      <c r="D573" s="65" t="s">
        <v>1022</v>
      </c>
      <c r="E573" s="31">
        <f t="shared" si="9"/>
        <v>19219.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84</v>
      </c>
      <c r="B574" s="72">
        <v>58.2</v>
      </c>
      <c r="C574" s="65" t="s">
        <v>2294</v>
      </c>
      <c r="D574" s="65" t="s">
        <v>16</v>
      </c>
      <c r="E574" s="31">
        <f t="shared" si="9"/>
        <v>10708.800000000001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22</v>
      </c>
      <c r="B575" s="72">
        <v>58.2</v>
      </c>
      <c r="C575" s="65" t="s">
        <v>2294</v>
      </c>
      <c r="D575" s="65" t="s">
        <v>16</v>
      </c>
      <c r="E575" s="31">
        <f t="shared" si="9"/>
        <v>7100.4000000000005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65</v>
      </c>
      <c r="B576" s="72">
        <v>58.2</v>
      </c>
      <c r="C576" s="65" t="s">
        <v>2294</v>
      </c>
      <c r="D576" s="65" t="s">
        <v>16</v>
      </c>
      <c r="E576" s="31">
        <f t="shared" si="9"/>
        <v>9603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12</v>
      </c>
      <c r="B577" s="72">
        <v>58.18</v>
      </c>
      <c r="C577" s="65" t="s">
        <v>2295</v>
      </c>
      <c r="D577" s="65" t="s">
        <v>16</v>
      </c>
      <c r="E577" s="31">
        <f t="shared" si="9"/>
        <v>6516.1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84</v>
      </c>
      <c r="B578" s="72">
        <v>58.18</v>
      </c>
      <c r="C578" s="65" t="s">
        <v>2296</v>
      </c>
      <c r="D578" s="65" t="s">
        <v>16</v>
      </c>
      <c r="E578" s="31">
        <f t="shared" si="9"/>
        <v>10705.12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21</v>
      </c>
      <c r="B579" s="72">
        <v>58.18</v>
      </c>
      <c r="C579" s="65" t="s">
        <v>2296</v>
      </c>
      <c r="D579" s="65" t="s">
        <v>16</v>
      </c>
      <c r="E579" s="31">
        <f t="shared" ref="E579:E642" si="10">A579*B579</f>
        <v>7039.78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30</v>
      </c>
      <c r="B580" s="72">
        <v>58.2</v>
      </c>
      <c r="C580" s="65" t="s">
        <v>2297</v>
      </c>
      <c r="D580" s="65" t="s">
        <v>16</v>
      </c>
      <c r="E580" s="31">
        <f t="shared" si="10"/>
        <v>7566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33</v>
      </c>
      <c r="B581" s="72">
        <v>58.2</v>
      </c>
      <c r="C581" s="65" t="s">
        <v>2297</v>
      </c>
      <c r="D581" s="65" t="s">
        <v>16</v>
      </c>
      <c r="E581" s="31">
        <f t="shared" si="10"/>
        <v>7740.6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84</v>
      </c>
      <c r="B582" s="72">
        <v>58.2</v>
      </c>
      <c r="C582" s="65" t="s">
        <v>2298</v>
      </c>
      <c r="D582" s="65" t="s">
        <v>16</v>
      </c>
      <c r="E582" s="31">
        <f t="shared" si="10"/>
        <v>10708.800000000001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33</v>
      </c>
      <c r="B583" s="72">
        <v>58.2</v>
      </c>
      <c r="C583" s="65" t="s">
        <v>2298</v>
      </c>
      <c r="D583" s="65" t="s">
        <v>16</v>
      </c>
      <c r="E583" s="31">
        <f t="shared" si="10"/>
        <v>7740.6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130</v>
      </c>
      <c r="B584" s="72">
        <v>58.2</v>
      </c>
      <c r="C584" s="65" t="s">
        <v>2298</v>
      </c>
      <c r="D584" s="65" t="s">
        <v>16</v>
      </c>
      <c r="E584" s="31">
        <f t="shared" si="10"/>
        <v>7566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4</v>
      </c>
      <c r="B585" s="72">
        <v>58.2</v>
      </c>
      <c r="C585" s="65" t="s">
        <v>2298</v>
      </c>
      <c r="D585" s="65" t="s">
        <v>16</v>
      </c>
      <c r="E585" s="31">
        <f t="shared" si="10"/>
        <v>1396.8000000000002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84</v>
      </c>
      <c r="B586" s="72">
        <v>58.2</v>
      </c>
      <c r="C586" s="65" t="s">
        <v>2298</v>
      </c>
      <c r="D586" s="65" t="s">
        <v>16</v>
      </c>
      <c r="E586" s="31">
        <f t="shared" si="10"/>
        <v>10708.800000000001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12</v>
      </c>
      <c r="B587" s="72">
        <v>58.2</v>
      </c>
      <c r="C587" s="65" t="s">
        <v>2298</v>
      </c>
      <c r="D587" s="65" t="s">
        <v>16</v>
      </c>
      <c r="E587" s="31">
        <f t="shared" si="10"/>
        <v>6518.4000000000005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9</v>
      </c>
      <c r="B588" s="72">
        <v>58.2</v>
      </c>
      <c r="C588" s="65" t="s">
        <v>2298</v>
      </c>
      <c r="D588" s="65" t="s">
        <v>16</v>
      </c>
      <c r="E588" s="31">
        <f t="shared" si="10"/>
        <v>523.80000000000007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84</v>
      </c>
      <c r="B589" s="72">
        <v>58.2</v>
      </c>
      <c r="C589" s="65" t="s">
        <v>2299</v>
      </c>
      <c r="D589" s="65" t="s">
        <v>16</v>
      </c>
      <c r="E589" s="31">
        <f t="shared" si="10"/>
        <v>10708.800000000001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42</v>
      </c>
      <c r="B590" s="72">
        <v>58.2</v>
      </c>
      <c r="C590" s="65" t="s">
        <v>2299</v>
      </c>
      <c r="D590" s="65" t="s">
        <v>16</v>
      </c>
      <c r="E590" s="31">
        <f t="shared" si="10"/>
        <v>2444.4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60</v>
      </c>
      <c r="B2" s="72">
        <v>57.98</v>
      </c>
      <c r="C2" s="30" t="s">
        <v>2301</v>
      </c>
      <c r="D2" s="30" t="s">
        <v>16</v>
      </c>
      <c r="E2" s="31">
        <f t="shared" ref="E2:E66" si="0">A2*B2</f>
        <v>20872.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59</v>
      </c>
      <c r="B3" s="72">
        <v>57.98</v>
      </c>
      <c r="C3" s="30" t="s">
        <v>2301</v>
      </c>
      <c r="D3" s="30" t="s">
        <v>1022</v>
      </c>
      <c r="E3" s="31">
        <f t="shared" si="0"/>
        <v>15016.82</v>
      </c>
      <c r="F3" s="29"/>
      <c r="G3" s="35" t="s">
        <v>1</v>
      </c>
      <c r="H3" s="36">
        <f>+SUMIF(D:D,K3,A:A)</f>
        <v>80000</v>
      </c>
      <c r="I3" s="37">
        <f>+J3/H3</f>
        <v>58.179337750000009</v>
      </c>
      <c r="J3" s="38">
        <f>+SUMIF(D:D,K3,E:E)+2</f>
        <v>4654347.0200000005</v>
      </c>
      <c r="K3" s="39" t="s">
        <v>16</v>
      </c>
    </row>
    <row r="4" spans="1:11" ht="15" customHeight="1" x14ac:dyDescent="0.25">
      <c r="A4" s="30">
        <v>93</v>
      </c>
      <c r="B4" s="72">
        <v>57.98</v>
      </c>
      <c r="C4" s="30" t="s">
        <v>2301</v>
      </c>
      <c r="D4" s="30" t="s">
        <v>1022</v>
      </c>
      <c r="E4" s="31">
        <f t="shared" si="0"/>
        <v>5392.1399999999994</v>
      </c>
      <c r="F4" s="29"/>
      <c r="G4" s="40" t="s">
        <v>20</v>
      </c>
      <c r="H4" s="41">
        <f>+SUMIF(D:D,K4,A:A)</f>
        <v>40000</v>
      </c>
      <c r="I4" s="42">
        <f t="shared" ref="I4:I5" si="1">+J4/H4</f>
        <v>58.213827499999944</v>
      </c>
      <c r="J4" s="43">
        <f>+SUMIF(D:D,K4,E:E)</f>
        <v>2328553.0999999978</v>
      </c>
      <c r="K4" s="39" t="s">
        <v>1022</v>
      </c>
    </row>
    <row r="5" spans="1:11" ht="15" customHeight="1" x14ac:dyDescent="0.25">
      <c r="A5" s="30">
        <v>309</v>
      </c>
      <c r="B5" s="72">
        <v>57.98</v>
      </c>
      <c r="C5" s="30" t="s">
        <v>2302</v>
      </c>
      <c r="D5" s="30" t="s">
        <v>16</v>
      </c>
      <c r="E5" s="31">
        <f t="shared" si="0"/>
        <v>17915.82</v>
      </c>
      <c r="F5" s="29"/>
      <c r="G5" s="40" t="s">
        <v>21</v>
      </c>
      <c r="H5" s="41">
        <f>+SUMIF(D:D,K5,A:A)</f>
        <v>5000</v>
      </c>
      <c r="I5" s="42">
        <f t="shared" si="1"/>
        <v>58.257532000000005</v>
      </c>
      <c r="J5" s="43">
        <f>+SUMIF(D:D,K5,E:E)</f>
        <v>291287.66000000003</v>
      </c>
      <c r="K5" s="39" t="s">
        <v>2300</v>
      </c>
    </row>
    <row r="6" spans="1:11" ht="15" customHeight="1" x14ac:dyDescent="0.25">
      <c r="A6" s="30">
        <v>265</v>
      </c>
      <c r="B6" s="72">
        <v>58.02</v>
      </c>
      <c r="C6" s="30" t="s">
        <v>2303</v>
      </c>
      <c r="D6" s="30" t="s">
        <v>16</v>
      </c>
      <c r="E6" s="31">
        <f t="shared" si="0"/>
        <v>15375.300000000001</v>
      </c>
      <c r="F6" s="29"/>
      <c r="G6" s="44" t="s">
        <v>22</v>
      </c>
      <c r="H6" s="45">
        <f>SUM(H3:H5)</f>
        <v>125000</v>
      </c>
      <c r="I6" s="46">
        <f>+ROUND(J6/H6,6)</f>
        <v>58.193502000000002</v>
      </c>
      <c r="J6" s="47">
        <f>SUM(J3:J5)</f>
        <v>7274187.7799999984</v>
      </c>
      <c r="K6" s="29"/>
    </row>
    <row r="7" spans="1:11" ht="15" customHeight="1" x14ac:dyDescent="0.25">
      <c r="A7" s="30">
        <v>190</v>
      </c>
      <c r="B7" s="72">
        <v>58</v>
      </c>
      <c r="C7" s="30" t="s">
        <v>2304</v>
      </c>
      <c r="D7" s="30" t="s">
        <v>1022</v>
      </c>
      <c r="E7" s="31">
        <f t="shared" si="0"/>
        <v>11020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10</v>
      </c>
      <c r="B8" s="72">
        <v>58</v>
      </c>
      <c r="C8" s="30" t="s">
        <v>2305</v>
      </c>
      <c r="D8" s="30" t="s">
        <v>1022</v>
      </c>
      <c r="E8" s="31">
        <f t="shared" si="0"/>
        <v>12180</v>
      </c>
      <c r="F8" s="29"/>
      <c r="G8" s="51" t="s">
        <v>23</v>
      </c>
      <c r="H8" s="52">
        <v>46101</v>
      </c>
      <c r="I8" s="53"/>
      <c r="J8" s="50"/>
      <c r="K8" s="29"/>
    </row>
    <row r="9" spans="1:11" ht="15" customHeight="1" x14ac:dyDescent="0.25">
      <c r="A9" s="30">
        <v>189</v>
      </c>
      <c r="B9" s="72">
        <v>57.98</v>
      </c>
      <c r="C9" s="30" t="s">
        <v>2306</v>
      </c>
      <c r="D9" s="30" t="s">
        <v>16</v>
      </c>
      <c r="E9" s="31">
        <f t="shared" si="0"/>
        <v>10958.2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0</v>
      </c>
      <c r="B10" s="72">
        <v>57.96</v>
      </c>
      <c r="C10" s="30" t="s">
        <v>2306</v>
      </c>
      <c r="D10" s="30" t="s">
        <v>1022</v>
      </c>
      <c r="E10" s="31">
        <f t="shared" si="0"/>
        <v>6955.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2</v>
      </c>
      <c r="B11" s="72">
        <v>57.98</v>
      </c>
      <c r="C11" s="30" t="s">
        <v>2306</v>
      </c>
      <c r="D11" s="30" t="s">
        <v>2300</v>
      </c>
      <c r="E11" s="31">
        <f t="shared" si="0"/>
        <v>7653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5</v>
      </c>
      <c r="B12" s="72">
        <v>57.94</v>
      </c>
      <c r="C12" s="30" t="s">
        <v>2307</v>
      </c>
      <c r="D12" s="30" t="s">
        <v>2300</v>
      </c>
      <c r="E12" s="31">
        <f t="shared" si="0"/>
        <v>11298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0</v>
      </c>
      <c r="B13" s="72">
        <v>57.92</v>
      </c>
      <c r="C13" s="30" t="s">
        <v>2308</v>
      </c>
      <c r="D13" s="30" t="s">
        <v>16</v>
      </c>
      <c r="E13" s="31">
        <f t="shared" si="0"/>
        <v>868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98</v>
      </c>
      <c r="B14" s="72">
        <v>57.92</v>
      </c>
      <c r="C14" s="30" t="s">
        <v>2308</v>
      </c>
      <c r="D14" s="30" t="s">
        <v>1022</v>
      </c>
      <c r="E14" s="31">
        <f t="shared" si="0"/>
        <v>5676.16</v>
      </c>
      <c r="F14" s="29"/>
      <c r="I14" s="29"/>
      <c r="J14" s="29"/>
      <c r="K14" s="29"/>
    </row>
    <row r="15" spans="1:11" ht="15" customHeight="1" x14ac:dyDescent="0.25">
      <c r="A15" s="30">
        <v>99</v>
      </c>
      <c r="B15" s="72">
        <v>57.92</v>
      </c>
      <c r="C15" s="30" t="s">
        <v>2308</v>
      </c>
      <c r="D15" s="30" t="s">
        <v>1022</v>
      </c>
      <c r="E15" s="31">
        <f t="shared" si="0"/>
        <v>5734.0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57.9</v>
      </c>
      <c r="C16" s="30" t="s">
        <v>2309</v>
      </c>
      <c r="D16" s="30" t="s">
        <v>2300</v>
      </c>
      <c r="E16" s="31">
        <f t="shared" si="0"/>
        <v>6774.3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3</v>
      </c>
      <c r="B17" s="72">
        <v>57.86</v>
      </c>
      <c r="C17" s="30" t="s">
        <v>2310</v>
      </c>
      <c r="D17" s="30" t="s">
        <v>16</v>
      </c>
      <c r="E17" s="31">
        <f t="shared" si="0"/>
        <v>7695.3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93</v>
      </c>
      <c r="B18" s="72">
        <v>57.9</v>
      </c>
      <c r="C18" s="30" t="s">
        <v>2311</v>
      </c>
      <c r="D18" s="30" t="s">
        <v>16</v>
      </c>
      <c r="E18" s="31">
        <f t="shared" si="0"/>
        <v>5384.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3</v>
      </c>
      <c r="B19" s="72">
        <v>57.9</v>
      </c>
      <c r="C19" s="30" t="s">
        <v>2312</v>
      </c>
      <c r="D19" s="30" t="s">
        <v>16</v>
      </c>
      <c r="E19" s="31">
        <f t="shared" si="0"/>
        <v>1331.7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5</v>
      </c>
      <c r="B20" s="72">
        <v>57.86</v>
      </c>
      <c r="C20" s="30" t="s">
        <v>2313</v>
      </c>
      <c r="D20" s="30" t="s">
        <v>16</v>
      </c>
      <c r="E20" s="31">
        <f t="shared" si="0"/>
        <v>1446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94</v>
      </c>
      <c r="B21" s="72">
        <v>57.86</v>
      </c>
      <c r="C21" s="30" t="s">
        <v>2313</v>
      </c>
      <c r="D21" s="30" t="s">
        <v>16</v>
      </c>
      <c r="E21" s="31">
        <f t="shared" si="0"/>
        <v>5438.8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88</v>
      </c>
      <c r="B22" s="72">
        <v>57.96</v>
      </c>
      <c r="C22" s="30" t="s">
        <v>2314</v>
      </c>
      <c r="D22" s="30" t="s">
        <v>16</v>
      </c>
      <c r="E22" s="31">
        <f t="shared" si="0"/>
        <v>10896.4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</v>
      </c>
      <c r="B23" s="72">
        <v>57.92</v>
      </c>
      <c r="C23" s="30" t="s">
        <v>2314</v>
      </c>
      <c r="D23" s="30" t="s">
        <v>16</v>
      </c>
      <c r="E23" s="31">
        <f t="shared" si="0"/>
        <v>1158.40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2</v>
      </c>
      <c r="B24" s="72">
        <v>57.92</v>
      </c>
      <c r="C24" s="30" t="s">
        <v>2314</v>
      </c>
      <c r="D24" s="30" t="s">
        <v>16</v>
      </c>
      <c r="E24" s="31">
        <f t="shared" si="0"/>
        <v>5907.8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25</v>
      </c>
      <c r="B25" s="72">
        <v>57.96</v>
      </c>
      <c r="C25" s="30" t="s">
        <v>2315</v>
      </c>
      <c r="D25" s="30" t="s">
        <v>16</v>
      </c>
      <c r="E25" s="31">
        <f t="shared" si="0"/>
        <v>1304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3</v>
      </c>
      <c r="B26" s="72">
        <v>57.92</v>
      </c>
      <c r="C26" s="30" t="s">
        <v>2316</v>
      </c>
      <c r="D26" s="30" t="s">
        <v>16</v>
      </c>
      <c r="E26" s="31">
        <f t="shared" si="0"/>
        <v>1332.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5</v>
      </c>
      <c r="B27" s="72">
        <v>57.92</v>
      </c>
      <c r="C27" s="30" t="s">
        <v>2316</v>
      </c>
      <c r="D27" s="30" t="s">
        <v>16</v>
      </c>
      <c r="E27" s="31">
        <f t="shared" si="0"/>
        <v>6660.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61</v>
      </c>
      <c r="B28" s="72">
        <v>57.9</v>
      </c>
      <c r="C28" s="30" t="s">
        <v>2317</v>
      </c>
      <c r="D28" s="30" t="s">
        <v>16</v>
      </c>
      <c r="E28" s="31">
        <f t="shared" si="0"/>
        <v>9321.9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8</v>
      </c>
      <c r="B29" s="72">
        <v>57.86</v>
      </c>
      <c r="C29" s="30" t="s">
        <v>2318</v>
      </c>
      <c r="D29" s="30" t="s">
        <v>16</v>
      </c>
      <c r="E29" s="31">
        <f t="shared" si="0"/>
        <v>6248.8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7</v>
      </c>
      <c r="B30" s="72">
        <v>57.86</v>
      </c>
      <c r="C30" s="30" t="s">
        <v>2318</v>
      </c>
      <c r="D30" s="30" t="s">
        <v>16</v>
      </c>
      <c r="E30" s="31">
        <f t="shared" si="0"/>
        <v>983.6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8</v>
      </c>
      <c r="B31" s="72">
        <v>57.86</v>
      </c>
      <c r="C31" s="30" t="s">
        <v>2319</v>
      </c>
      <c r="D31" s="30" t="s">
        <v>16</v>
      </c>
      <c r="E31" s="31">
        <f t="shared" si="0"/>
        <v>7406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2</v>
      </c>
      <c r="B32" s="72">
        <v>57.82</v>
      </c>
      <c r="C32" s="30" t="s">
        <v>2320</v>
      </c>
      <c r="D32" s="30" t="s">
        <v>16</v>
      </c>
      <c r="E32" s="31">
        <f t="shared" si="0"/>
        <v>7054.0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5</v>
      </c>
      <c r="B33" s="72">
        <v>57.78</v>
      </c>
      <c r="C33" s="30" t="s">
        <v>2321</v>
      </c>
      <c r="D33" s="30" t="s">
        <v>16</v>
      </c>
      <c r="E33" s="31">
        <f t="shared" si="0"/>
        <v>6644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54</v>
      </c>
      <c r="B34" s="72">
        <v>57.8</v>
      </c>
      <c r="C34" s="30" t="s">
        <v>2322</v>
      </c>
      <c r="D34" s="30" t="s">
        <v>16</v>
      </c>
      <c r="E34" s="31">
        <f t="shared" si="0"/>
        <v>8901.199999999998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42</v>
      </c>
      <c r="B35" s="72">
        <v>57.8</v>
      </c>
      <c r="C35" s="30" t="s">
        <v>2323</v>
      </c>
      <c r="D35" s="30" t="s">
        <v>16</v>
      </c>
      <c r="E35" s="31">
        <f t="shared" si="0"/>
        <v>19767.59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5</v>
      </c>
      <c r="B36" s="72">
        <v>57.8</v>
      </c>
      <c r="C36" s="30" t="s">
        <v>2323</v>
      </c>
      <c r="D36" s="30" t="s">
        <v>1022</v>
      </c>
      <c r="E36" s="31">
        <f t="shared" si="0"/>
        <v>1445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5</v>
      </c>
      <c r="B37" s="72">
        <v>57.86</v>
      </c>
      <c r="C37" s="30" t="s">
        <v>2324</v>
      </c>
      <c r="D37" s="30" t="s">
        <v>16</v>
      </c>
      <c r="E37" s="31">
        <f t="shared" si="0"/>
        <v>1446.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7</v>
      </c>
      <c r="B38" s="72">
        <v>57.86</v>
      </c>
      <c r="C38" s="30" t="s">
        <v>2324</v>
      </c>
      <c r="D38" s="30" t="s">
        <v>16</v>
      </c>
      <c r="E38" s="31">
        <f t="shared" si="0"/>
        <v>7348.2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5</v>
      </c>
      <c r="B39" s="72">
        <v>57.84</v>
      </c>
      <c r="C39" s="30" t="s">
        <v>2324</v>
      </c>
      <c r="D39" s="30" t="s">
        <v>1022</v>
      </c>
      <c r="E39" s="31">
        <f t="shared" si="0"/>
        <v>144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2</v>
      </c>
      <c r="B40" s="72">
        <v>57.84</v>
      </c>
      <c r="C40" s="30" t="s">
        <v>2324</v>
      </c>
      <c r="D40" s="30" t="s">
        <v>1022</v>
      </c>
      <c r="E40" s="31">
        <f t="shared" si="0"/>
        <v>6478.0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39</v>
      </c>
      <c r="B41" s="72">
        <v>57.9</v>
      </c>
      <c r="C41" s="30" t="s">
        <v>2325</v>
      </c>
      <c r="D41" s="30" t="s">
        <v>16</v>
      </c>
      <c r="E41" s="31">
        <f t="shared" si="0"/>
        <v>13838.1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62</v>
      </c>
      <c r="B42" s="72">
        <v>57.9</v>
      </c>
      <c r="C42" s="30" t="s">
        <v>2326</v>
      </c>
      <c r="D42" s="30" t="s">
        <v>16</v>
      </c>
      <c r="E42" s="31">
        <f t="shared" si="0"/>
        <v>9379.799999999999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0</v>
      </c>
      <c r="B43" s="72">
        <v>57.9</v>
      </c>
      <c r="C43" s="30" t="s">
        <v>2326</v>
      </c>
      <c r="D43" s="30" t="s">
        <v>1022</v>
      </c>
      <c r="E43" s="31">
        <f t="shared" si="0"/>
        <v>115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1</v>
      </c>
      <c r="B44" s="72">
        <v>57.9</v>
      </c>
      <c r="C44" s="30" t="s">
        <v>2326</v>
      </c>
      <c r="D44" s="30" t="s">
        <v>1022</v>
      </c>
      <c r="E44" s="31">
        <f t="shared" si="0"/>
        <v>7005.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2</v>
      </c>
      <c r="B45" s="72">
        <v>57.86</v>
      </c>
      <c r="C45" s="30" t="s">
        <v>2327</v>
      </c>
      <c r="D45" s="30" t="s">
        <v>16</v>
      </c>
      <c r="E45" s="31">
        <f t="shared" si="0"/>
        <v>7058.9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6</v>
      </c>
      <c r="B46" s="72">
        <v>57.86</v>
      </c>
      <c r="C46" s="30" t="s">
        <v>2327</v>
      </c>
      <c r="D46" s="30" t="s">
        <v>1022</v>
      </c>
      <c r="E46" s="31">
        <f t="shared" si="0"/>
        <v>6711.7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02</v>
      </c>
      <c r="B47" s="72">
        <v>57.9</v>
      </c>
      <c r="C47" s="30" t="s">
        <v>2328</v>
      </c>
      <c r="D47" s="30" t="s">
        <v>16</v>
      </c>
      <c r="E47" s="31">
        <f t="shared" si="0"/>
        <v>5905.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0</v>
      </c>
      <c r="B48" s="72">
        <v>57.9</v>
      </c>
      <c r="C48" s="30" t="s">
        <v>2328</v>
      </c>
      <c r="D48" s="30" t="s">
        <v>16</v>
      </c>
      <c r="E48" s="31">
        <f t="shared" si="0"/>
        <v>694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0</v>
      </c>
      <c r="B49" s="72">
        <v>57.88</v>
      </c>
      <c r="C49" s="30" t="s">
        <v>2329</v>
      </c>
      <c r="D49" s="30" t="s">
        <v>1022</v>
      </c>
      <c r="E49" s="31">
        <f t="shared" si="0"/>
        <v>1157.6000000000001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5</v>
      </c>
      <c r="B50" s="72">
        <v>57.88</v>
      </c>
      <c r="C50" s="30" t="s">
        <v>2330</v>
      </c>
      <c r="D50" s="30" t="s">
        <v>1022</v>
      </c>
      <c r="E50" s="31">
        <f t="shared" si="0"/>
        <v>868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09</v>
      </c>
      <c r="B51" s="72">
        <v>57.88</v>
      </c>
      <c r="C51" s="30" t="s">
        <v>2330</v>
      </c>
      <c r="D51" s="30" t="s">
        <v>1022</v>
      </c>
      <c r="E51" s="31">
        <f t="shared" si="0"/>
        <v>6308.9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09</v>
      </c>
      <c r="B52" s="72">
        <v>57.94</v>
      </c>
      <c r="C52" s="30" t="s">
        <v>2331</v>
      </c>
      <c r="D52" s="30" t="s">
        <v>16</v>
      </c>
      <c r="E52" s="31">
        <f t="shared" si="0"/>
        <v>12109.4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30</v>
      </c>
      <c r="B53" s="72">
        <v>57.94</v>
      </c>
      <c r="C53" s="30" t="s">
        <v>2331</v>
      </c>
      <c r="D53" s="30" t="s">
        <v>16</v>
      </c>
      <c r="E53" s="31">
        <f t="shared" si="0"/>
        <v>1738.199999999999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55</v>
      </c>
      <c r="B54" s="72">
        <v>58</v>
      </c>
      <c r="C54" s="30" t="s">
        <v>2332</v>
      </c>
      <c r="D54" s="30" t="s">
        <v>16</v>
      </c>
      <c r="E54" s="31">
        <f t="shared" si="0"/>
        <v>8990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9</v>
      </c>
      <c r="B55" s="72">
        <v>58</v>
      </c>
      <c r="C55" s="30" t="s">
        <v>2332</v>
      </c>
      <c r="D55" s="30" t="s">
        <v>1022</v>
      </c>
      <c r="E55" s="31">
        <f t="shared" si="0"/>
        <v>690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41</v>
      </c>
      <c r="B56" s="72">
        <v>58</v>
      </c>
      <c r="C56" s="30" t="s">
        <v>1558</v>
      </c>
      <c r="D56" s="30" t="s">
        <v>16</v>
      </c>
      <c r="E56" s="31">
        <f t="shared" si="0"/>
        <v>237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94</v>
      </c>
      <c r="B57" s="72">
        <v>58</v>
      </c>
      <c r="C57" s="30" t="s">
        <v>2333</v>
      </c>
      <c r="D57" s="30" t="s">
        <v>16</v>
      </c>
      <c r="E57" s="31">
        <f t="shared" si="0"/>
        <v>545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8</v>
      </c>
      <c r="B58" s="72">
        <v>58</v>
      </c>
      <c r="C58" s="30" t="s">
        <v>2334</v>
      </c>
      <c r="D58" s="30" t="s">
        <v>16</v>
      </c>
      <c r="E58" s="31">
        <f t="shared" si="0"/>
        <v>452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56</v>
      </c>
      <c r="B59" s="72">
        <v>57.98</v>
      </c>
      <c r="C59" s="30" t="s">
        <v>2335</v>
      </c>
      <c r="D59" s="30" t="s">
        <v>1022</v>
      </c>
      <c r="E59" s="31">
        <f t="shared" si="0"/>
        <v>3246.879999999999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76</v>
      </c>
      <c r="B60" s="72">
        <v>57.98</v>
      </c>
      <c r="C60" s="30" t="s">
        <v>2335</v>
      </c>
      <c r="D60" s="30" t="s">
        <v>1022</v>
      </c>
      <c r="E60" s="31">
        <f t="shared" si="0"/>
        <v>4406.479999999999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97</v>
      </c>
      <c r="B61" s="72">
        <v>57.96</v>
      </c>
      <c r="C61" s="30" t="s">
        <v>2336</v>
      </c>
      <c r="D61" s="30" t="s">
        <v>16</v>
      </c>
      <c r="E61" s="31">
        <f t="shared" si="0"/>
        <v>5622.1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7</v>
      </c>
      <c r="B62" s="72">
        <v>57.96</v>
      </c>
      <c r="C62" s="30" t="s">
        <v>2336</v>
      </c>
      <c r="D62" s="30" t="s">
        <v>16</v>
      </c>
      <c r="E62" s="31">
        <f t="shared" si="0"/>
        <v>7360.9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5</v>
      </c>
      <c r="B63" s="72">
        <v>57.98</v>
      </c>
      <c r="C63" s="30" t="s">
        <v>2337</v>
      </c>
      <c r="D63" s="30" t="s">
        <v>1022</v>
      </c>
      <c r="E63" s="31">
        <f t="shared" si="0"/>
        <v>1449.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9</v>
      </c>
      <c r="B64" s="72">
        <v>57.98</v>
      </c>
      <c r="C64" s="30" t="s">
        <v>2337</v>
      </c>
      <c r="D64" s="30" t="s">
        <v>1022</v>
      </c>
      <c r="E64" s="31">
        <f t="shared" si="0"/>
        <v>4000.6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22</v>
      </c>
      <c r="B65" s="72">
        <v>57.98</v>
      </c>
      <c r="C65" s="30" t="s">
        <v>2337</v>
      </c>
      <c r="D65" s="30" t="s">
        <v>1022</v>
      </c>
      <c r="E65" s="31">
        <f t="shared" si="0"/>
        <v>1275.5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1</v>
      </c>
      <c r="B66" s="72">
        <v>57.98</v>
      </c>
      <c r="C66" s="30" t="s">
        <v>2338</v>
      </c>
      <c r="D66" s="30" t="s">
        <v>1022</v>
      </c>
      <c r="E66" s="31">
        <f t="shared" si="0"/>
        <v>1217.58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9</v>
      </c>
      <c r="B67" s="72">
        <v>57.98</v>
      </c>
      <c r="C67" s="30" t="s">
        <v>2338</v>
      </c>
      <c r="D67" s="30" t="s">
        <v>1022</v>
      </c>
      <c r="E67" s="31">
        <f t="shared" ref="E67:E130" si="2">A67*B67</f>
        <v>7479.419999999999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8</v>
      </c>
      <c r="B68" s="72">
        <v>57.96</v>
      </c>
      <c r="C68" s="30" t="s">
        <v>2339</v>
      </c>
      <c r="D68" s="30" t="s">
        <v>16</v>
      </c>
      <c r="E68" s="31">
        <f t="shared" si="2"/>
        <v>5100.4800000000005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4</v>
      </c>
      <c r="B69" s="72">
        <v>57.96</v>
      </c>
      <c r="C69" s="30" t="s">
        <v>2340</v>
      </c>
      <c r="D69" s="30" t="s">
        <v>16</v>
      </c>
      <c r="E69" s="31">
        <f t="shared" si="2"/>
        <v>1391.0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</v>
      </c>
      <c r="B70" s="72">
        <v>57.96</v>
      </c>
      <c r="C70" s="30" t="s">
        <v>2340</v>
      </c>
      <c r="D70" s="30" t="s">
        <v>16</v>
      </c>
      <c r="E70" s="31">
        <f t="shared" si="2"/>
        <v>115.9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6</v>
      </c>
      <c r="B71" s="72">
        <v>57.94</v>
      </c>
      <c r="C71" s="30" t="s">
        <v>2341</v>
      </c>
      <c r="D71" s="30" t="s">
        <v>1022</v>
      </c>
      <c r="E71" s="31">
        <f t="shared" si="2"/>
        <v>2085.8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68</v>
      </c>
      <c r="B72" s="72">
        <v>57.94</v>
      </c>
      <c r="C72" s="30" t="s">
        <v>2341</v>
      </c>
      <c r="D72" s="30" t="s">
        <v>1022</v>
      </c>
      <c r="E72" s="31">
        <f t="shared" si="2"/>
        <v>9733.9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82</v>
      </c>
      <c r="B73" s="72">
        <v>57.94</v>
      </c>
      <c r="C73" s="30" t="s">
        <v>2342</v>
      </c>
      <c r="D73" s="30" t="s">
        <v>16</v>
      </c>
      <c r="E73" s="31">
        <f t="shared" si="2"/>
        <v>16339.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</v>
      </c>
      <c r="B74" s="72">
        <v>57.92</v>
      </c>
      <c r="C74" s="30" t="s">
        <v>2343</v>
      </c>
      <c r="D74" s="30" t="s">
        <v>1022</v>
      </c>
      <c r="E74" s="31">
        <f t="shared" si="2"/>
        <v>1216.3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98</v>
      </c>
      <c r="B75" s="72">
        <v>57.92</v>
      </c>
      <c r="C75" s="30" t="s">
        <v>2343</v>
      </c>
      <c r="D75" s="30" t="s">
        <v>1022</v>
      </c>
      <c r="E75" s="31">
        <f t="shared" si="2"/>
        <v>5676.1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49</v>
      </c>
      <c r="B76" s="72">
        <v>57.9</v>
      </c>
      <c r="C76" s="30" t="s">
        <v>2344</v>
      </c>
      <c r="D76" s="30" t="s">
        <v>16</v>
      </c>
      <c r="E76" s="31">
        <f t="shared" si="2"/>
        <v>8627.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00</v>
      </c>
      <c r="B77" s="72">
        <v>57.96</v>
      </c>
      <c r="C77" s="30" t="s">
        <v>2345</v>
      </c>
      <c r="D77" s="30" t="s">
        <v>16</v>
      </c>
      <c r="E77" s="31">
        <f t="shared" si="2"/>
        <v>579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04</v>
      </c>
      <c r="B78" s="72">
        <v>57.96</v>
      </c>
      <c r="C78" s="30" t="s">
        <v>2345</v>
      </c>
      <c r="D78" s="30" t="s">
        <v>16</v>
      </c>
      <c r="E78" s="31">
        <f t="shared" si="2"/>
        <v>6027.8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6</v>
      </c>
      <c r="B79" s="72">
        <v>58</v>
      </c>
      <c r="C79" s="30" t="s">
        <v>2346</v>
      </c>
      <c r="D79" s="30" t="s">
        <v>16</v>
      </c>
      <c r="E79" s="31">
        <f t="shared" si="2"/>
        <v>962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18</v>
      </c>
      <c r="B80" s="72">
        <v>58</v>
      </c>
      <c r="C80" s="30" t="s">
        <v>2346</v>
      </c>
      <c r="D80" s="30" t="s">
        <v>1022</v>
      </c>
      <c r="E80" s="31">
        <f t="shared" si="2"/>
        <v>684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01</v>
      </c>
      <c r="B81" s="72">
        <v>58</v>
      </c>
      <c r="C81" s="30" t="s">
        <v>2347</v>
      </c>
      <c r="D81" s="30" t="s">
        <v>16</v>
      </c>
      <c r="E81" s="31">
        <f t="shared" si="2"/>
        <v>1745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51</v>
      </c>
      <c r="B82" s="72">
        <v>58</v>
      </c>
      <c r="C82" s="30" t="s">
        <v>2347</v>
      </c>
      <c r="D82" s="30" t="s">
        <v>16</v>
      </c>
      <c r="E82" s="31">
        <f t="shared" si="2"/>
        <v>295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75</v>
      </c>
      <c r="B83" s="72">
        <v>58</v>
      </c>
      <c r="C83" s="30" t="s">
        <v>2348</v>
      </c>
      <c r="D83" s="30" t="s">
        <v>1022</v>
      </c>
      <c r="E83" s="31">
        <f t="shared" si="2"/>
        <v>4350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4</v>
      </c>
      <c r="B84" s="72">
        <v>58</v>
      </c>
      <c r="C84" s="30" t="s">
        <v>2349</v>
      </c>
      <c r="D84" s="30" t="s">
        <v>1022</v>
      </c>
      <c r="E84" s="31">
        <f t="shared" si="2"/>
        <v>139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3</v>
      </c>
      <c r="B85" s="72">
        <v>58</v>
      </c>
      <c r="C85" s="30" t="s">
        <v>2349</v>
      </c>
      <c r="D85" s="30" t="s">
        <v>1022</v>
      </c>
      <c r="E85" s="31">
        <f t="shared" si="2"/>
        <v>133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68</v>
      </c>
      <c r="B86" s="72">
        <v>58</v>
      </c>
      <c r="C86" s="30" t="s">
        <v>2350</v>
      </c>
      <c r="D86" s="30" t="s">
        <v>16</v>
      </c>
      <c r="E86" s="31">
        <f t="shared" si="2"/>
        <v>2134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19</v>
      </c>
      <c r="B87" s="72">
        <v>57.96</v>
      </c>
      <c r="C87" s="30" t="s">
        <v>2351</v>
      </c>
      <c r="D87" s="30" t="s">
        <v>16</v>
      </c>
      <c r="E87" s="31">
        <f t="shared" si="2"/>
        <v>6897.2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15</v>
      </c>
      <c r="B88" s="72">
        <v>57.96</v>
      </c>
      <c r="C88" s="30" t="s">
        <v>2352</v>
      </c>
      <c r="D88" s="30" t="s">
        <v>1022</v>
      </c>
      <c r="E88" s="31">
        <f t="shared" si="2"/>
        <v>6665.400000000000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41</v>
      </c>
      <c r="B89" s="72">
        <v>57.92</v>
      </c>
      <c r="C89" s="30" t="s">
        <v>2353</v>
      </c>
      <c r="D89" s="30" t="s">
        <v>16</v>
      </c>
      <c r="E89" s="31">
        <f t="shared" si="2"/>
        <v>8166.7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21</v>
      </c>
      <c r="B90" s="72">
        <v>57.92</v>
      </c>
      <c r="C90" s="30" t="s">
        <v>2353</v>
      </c>
      <c r="D90" s="30" t="s">
        <v>16</v>
      </c>
      <c r="E90" s="31">
        <f t="shared" si="2"/>
        <v>1216.3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40</v>
      </c>
      <c r="B91" s="72">
        <v>57.88</v>
      </c>
      <c r="C91" s="30" t="s">
        <v>2354</v>
      </c>
      <c r="D91" s="30" t="s">
        <v>16</v>
      </c>
      <c r="E91" s="31">
        <f t="shared" si="2"/>
        <v>8103.2000000000007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8</v>
      </c>
      <c r="B92" s="72">
        <v>57.86</v>
      </c>
      <c r="C92" s="30" t="s">
        <v>2355</v>
      </c>
      <c r="D92" s="30" t="s">
        <v>16</v>
      </c>
      <c r="E92" s="31">
        <f t="shared" si="2"/>
        <v>6827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55</v>
      </c>
      <c r="B93" s="72">
        <v>57.84</v>
      </c>
      <c r="C93" s="30" t="s">
        <v>2356</v>
      </c>
      <c r="D93" s="30" t="s">
        <v>16</v>
      </c>
      <c r="E93" s="31">
        <f t="shared" si="2"/>
        <v>8965.2000000000007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16</v>
      </c>
      <c r="B94" s="72">
        <v>57.82</v>
      </c>
      <c r="C94" s="30" t="s">
        <v>2357</v>
      </c>
      <c r="D94" s="30" t="s">
        <v>1022</v>
      </c>
      <c r="E94" s="31">
        <f t="shared" si="2"/>
        <v>6707.1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2</v>
      </c>
      <c r="B95" s="72">
        <v>57.84</v>
      </c>
      <c r="C95" s="30" t="s">
        <v>2358</v>
      </c>
      <c r="D95" s="30" t="s">
        <v>16</v>
      </c>
      <c r="E95" s="31">
        <f t="shared" si="2"/>
        <v>7634.8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9</v>
      </c>
      <c r="B96" s="72">
        <v>57.74</v>
      </c>
      <c r="C96" s="30" t="s">
        <v>2359</v>
      </c>
      <c r="D96" s="30" t="s">
        <v>1022</v>
      </c>
      <c r="E96" s="31">
        <f t="shared" si="2"/>
        <v>1674.4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0</v>
      </c>
      <c r="B97" s="72">
        <v>57.74</v>
      </c>
      <c r="C97" s="30" t="s">
        <v>2359</v>
      </c>
      <c r="D97" s="30" t="s">
        <v>1022</v>
      </c>
      <c r="E97" s="31">
        <f t="shared" si="2"/>
        <v>6351.400000000000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6</v>
      </c>
      <c r="B98" s="72">
        <v>57.76</v>
      </c>
      <c r="C98" s="30" t="s">
        <v>2360</v>
      </c>
      <c r="D98" s="30" t="s">
        <v>16</v>
      </c>
      <c r="E98" s="31">
        <f t="shared" si="2"/>
        <v>6700.1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4</v>
      </c>
      <c r="B99" s="72">
        <v>57.8</v>
      </c>
      <c r="C99" s="30" t="s">
        <v>2361</v>
      </c>
      <c r="D99" s="30" t="s">
        <v>16</v>
      </c>
      <c r="E99" s="31">
        <f t="shared" si="2"/>
        <v>7167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26</v>
      </c>
      <c r="B100" s="72">
        <v>57.8</v>
      </c>
      <c r="C100" s="30" t="s">
        <v>2361</v>
      </c>
      <c r="D100" s="30" t="s">
        <v>1022</v>
      </c>
      <c r="E100" s="31">
        <f t="shared" si="2"/>
        <v>7282.7999999999993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4</v>
      </c>
      <c r="B101" s="72">
        <v>57.78</v>
      </c>
      <c r="C101" s="30" t="s">
        <v>2362</v>
      </c>
      <c r="D101" s="30" t="s">
        <v>1022</v>
      </c>
      <c r="E101" s="31">
        <f t="shared" si="2"/>
        <v>6586.9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85</v>
      </c>
      <c r="B102" s="72">
        <v>57.8</v>
      </c>
      <c r="C102" s="30" t="s">
        <v>2363</v>
      </c>
      <c r="D102" s="30" t="s">
        <v>16</v>
      </c>
      <c r="E102" s="31">
        <f t="shared" si="2"/>
        <v>1069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35</v>
      </c>
      <c r="B103" s="72">
        <v>57.84</v>
      </c>
      <c r="C103" s="30" t="s">
        <v>2364</v>
      </c>
      <c r="D103" s="30" t="s">
        <v>16</v>
      </c>
      <c r="E103" s="31">
        <f t="shared" si="2"/>
        <v>2024.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82</v>
      </c>
      <c r="B104" s="72">
        <v>57.84</v>
      </c>
      <c r="C104" s="30" t="s">
        <v>2364</v>
      </c>
      <c r="D104" s="30" t="s">
        <v>16</v>
      </c>
      <c r="E104" s="31">
        <f t="shared" si="2"/>
        <v>16310.880000000001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14</v>
      </c>
      <c r="B105" s="72">
        <v>57.84</v>
      </c>
      <c r="C105" s="30" t="s">
        <v>2364</v>
      </c>
      <c r="D105" s="30" t="s">
        <v>1022</v>
      </c>
      <c r="E105" s="31">
        <f t="shared" si="2"/>
        <v>6593.7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28</v>
      </c>
      <c r="B106" s="72">
        <v>57.8</v>
      </c>
      <c r="C106" s="30" t="s">
        <v>2365</v>
      </c>
      <c r="D106" s="30" t="s">
        <v>16</v>
      </c>
      <c r="E106" s="31">
        <f t="shared" si="2"/>
        <v>1618.399999999999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05</v>
      </c>
      <c r="B107" s="72">
        <v>57.8</v>
      </c>
      <c r="C107" s="30" t="s">
        <v>2365</v>
      </c>
      <c r="D107" s="30" t="s">
        <v>16</v>
      </c>
      <c r="E107" s="31">
        <f t="shared" si="2"/>
        <v>11849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42</v>
      </c>
      <c r="B108" s="72">
        <v>57.8</v>
      </c>
      <c r="C108" s="30" t="s">
        <v>2366</v>
      </c>
      <c r="D108" s="30" t="s">
        <v>16</v>
      </c>
      <c r="E108" s="31">
        <f t="shared" si="2"/>
        <v>19767.599999999999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8</v>
      </c>
      <c r="B109" s="72">
        <v>57.76</v>
      </c>
      <c r="C109" s="30" t="s">
        <v>2367</v>
      </c>
      <c r="D109" s="30" t="s">
        <v>16</v>
      </c>
      <c r="E109" s="31">
        <f t="shared" si="2"/>
        <v>6815.679999999999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33</v>
      </c>
      <c r="B110" s="72">
        <v>57.76</v>
      </c>
      <c r="C110" s="30" t="s">
        <v>2368</v>
      </c>
      <c r="D110" s="30" t="s">
        <v>16</v>
      </c>
      <c r="E110" s="31">
        <f t="shared" si="2"/>
        <v>7682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3</v>
      </c>
      <c r="B111" s="72">
        <v>57.74</v>
      </c>
      <c r="C111" s="30" t="s">
        <v>2369</v>
      </c>
      <c r="D111" s="30" t="s">
        <v>1022</v>
      </c>
      <c r="E111" s="31">
        <f t="shared" si="2"/>
        <v>1328.0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92</v>
      </c>
      <c r="B112" s="72">
        <v>57.74</v>
      </c>
      <c r="C112" s="30" t="s">
        <v>2369</v>
      </c>
      <c r="D112" s="30" t="s">
        <v>1022</v>
      </c>
      <c r="E112" s="31">
        <f t="shared" si="2"/>
        <v>5312.0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54</v>
      </c>
      <c r="B113" s="72">
        <v>57.7</v>
      </c>
      <c r="C113" s="30" t="s">
        <v>2370</v>
      </c>
      <c r="D113" s="30" t="s">
        <v>16</v>
      </c>
      <c r="E113" s="31">
        <f t="shared" si="2"/>
        <v>8885.800000000001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7</v>
      </c>
      <c r="B114" s="72">
        <v>57.7</v>
      </c>
      <c r="C114" s="30" t="s">
        <v>2370</v>
      </c>
      <c r="D114" s="30" t="s">
        <v>16</v>
      </c>
      <c r="E114" s="31">
        <f t="shared" si="2"/>
        <v>3288.9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88</v>
      </c>
      <c r="B115" s="72">
        <v>57.72</v>
      </c>
      <c r="C115" s="30" t="s">
        <v>2371</v>
      </c>
      <c r="D115" s="30" t="s">
        <v>16</v>
      </c>
      <c r="E115" s="31">
        <f t="shared" si="2"/>
        <v>10851.3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0</v>
      </c>
      <c r="B116" s="72">
        <v>57.72</v>
      </c>
      <c r="C116" s="30" t="s">
        <v>2372</v>
      </c>
      <c r="D116" s="30" t="s">
        <v>16</v>
      </c>
      <c r="E116" s="31">
        <f t="shared" si="2"/>
        <v>7503.599999999999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6</v>
      </c>
      <c r="B117" s="72">
        <v>57.7</v>
      </c>
      <c r="C117" s="30" t="s">
        <v>2373</v>
      </c>
      <c r="D117" s="30" t="s">
        <v>1022</v>
      </c>
      <c r="E117" s="31">
        <f t="shared" si="2"/>
        <v>8424.2000000000007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1</v>
      </c>
      <c r="B118" s="72">
        <v>57.68</v>
      </c>
      <c r="C118" s="30" t="s">
        <v>2374</v>
      </c>
      <c r="D118" s="30" t="s">
        <v>16</v>
      </c>
      <c r="E118" s="31">
        <f t="shared" si="2"/>
        <v>7556.0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274</v>
      </c>
      <c r="B119" s="72">
        <v>57.76</v>
      </c>
      <c r="C119" s="30" t="s">
        <v>2375</v>
      </c>
      <c r="D119" s="30" t="s">
        <v>16</v>
      </c>
      <c r="E119" s="31">
        <f t="shared" si="2"/>
        <v>15826.2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51</v>
      </c>
      <c r="B120" s="72">
        <v>57.76</v>
      </c>
      <c r="C120" s="30" t="s">
        <v>2375</v>
      </c>
      <c r="D120" s="30" t="s">
        <v>1022</v>
      </c>
      <c r="E120" s="31">
        <f t="shared" si="2"/>
        <v>8721.7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41</v>
      </c>
      <c r="B121" s="72">
        <v>57.72</v>
      </c>
      <c r="C121" s="30" t="s">
        <v>2376</v>
      </c>
      <c r="D121" s="30" t="s">
        <v>16</v>
      </c>
      <c r="E121" s="31">
        <f t="shared" si="2"/>
        <v>13910.5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9</v>
      </c>
      <c r="B122" s="72">
        <v>57.72</v>
      </c>
      <c r="C122" s="30" t="s">
        <v>2376</v>
      </c>
      <c r="D122" s="30" t="s">
        <v>1022</v>
      </c>
      <c r="E122" s="31">
        <f t="shared" si="2"/>
        <v>6868.6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327</v>
      </c>
      <c r="B123" s="72">
        <v>57.68</v>
      </c>
      <c r="C123" s="30" t="s">
        <v>2377</v>
      </c>
      <c r="D123" s="30" t="s">
        <v>16</v>
      </c>
      <c r="E123" s="31">
        <f t="shared" si="2"/>
        <v>18861.3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8</v>
      </c>
      <c r="B124" s="72">
        <v>57.68</v>
      </c>
      <c r="C124" s="30" t="s">
        <v>2377</v>
      </c>
      <c r="D124" s="30" t="s">
        <v>1022</v>
      </c>
      <c r="E124" s="31">
        <f t="shared" si="2"/>
        <v>6806.2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41</v>
      </c>
      <c r="B125" s="72">
        <v>57.72</v>
      </c>
      <c r="C125" s="30" t="s">
        <v>2378</v>
      </c>
      <c r="D125" s="30" t="s">
        <v>16</v>
      </c>
      <c r="E125" s="31">
        <f t="shared" si="2"/>
        <v>8138.5199999999995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18</v>
      </c>
      <c r="B126" s="72">
        <v>57.72</v>
      </c>
      <c r="C126" s="30" t="s">
        <v>2379</v>
      </c>
      <c r="D126" s="30" t="s">
        <v>16</v>
      </c>
      <c r="E126" s="31">
        <f t="shared" si="2"/>
        <v>12582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24</v>
      </c>
      <c r="B127" s="72">
        <v>57.72</v>
      </c>
      <c r="C127" s="30" t="s">
        <v>2380</v>
      </c>
      <c r="D127" s="30" t="s">
        <v>16</v>
      </c>
      <c r="E127" s="31">
        <f t="shared" si="2"/>
        <v>12929.27999999999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4</v>
      </c>
      <c r="B128" s="72">
        <v>57.72</v>
      </c>
      <c r="C128" s="30" t="s">
        <v>2380</v>
      </c>
      <c r="D128" s="30" t="s">
        <v>1022</v>
      </c>
      <c r="E128" s="31">
        <f t="shared" si="2"/>
        <v>7734.4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61</v>
      </c>
      <c r="B129" s="72">
        <v>57.68</v>
      </c>
      <c r="C129" s="30" t="s">
        <v>2381</v>
      </c>
      <c r="D129" s="30" t="s">
        <v>16</v>
      </c>
      <c r="E129" s="31">
        <f t="shared" si="2"/>
        <v>15054.4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8</v>
      </c>
      <c r="B130" s="72">
        <v>57.68</v>
      </c>
      <c r="C130" s="30" t="s">
        <v>2381</v>
      </c>
      <c r="D130" s="30" t="s">
        <v>1022</v>
      </c>
      <c r="E130" s="31">
        <f t="shared" si="2"/>
        <v>6806.2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81</v>
      </c>
      <c r="B131" s="72">
        <v>57.7</v>
      </c>
      <c r="C131" s="30" t="s">
        <v>2382</v>
      </c>
      <c r="D131" s="30" t="s">
        <v>16</v>
      </c>
      <c r="E131" s="31">
        <f t="shared" ref="E131:E194" si="3">A131*B131</f>
        <v>10443.70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2</v>
      </c>
      <c r="B132" s="72">
        <v>57.7</v>
      </c>
      <c r="C132" s="30" t="s">
        <v>2383</v>
      </c>
      <c r="D132" s="30" t="s">
        <v>16</v>
      </c>
      <c r="E132" s="31">
        <f t="shared" si="3"/>
        <v>4731.400000000000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80</v>
      </c>
      <c r="B133" s="72">
        <v>57.7</v>
      </c>
      <c r="C133" s="30" t="s">
        <v>2383</v>
      </c>
      <c r="D133" s="30" t="s">
        <v>16</v>
      </c>
      <c r="E133" s="31">
        <f t="shared" si="3"/>
        <v>46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46</v>
      </c>
      <c r="B134" s="72">
        <v>57.84</v>
      </c>
      <c r="C134" s="30" t="s">
        <v>2384</v>
      </c>
      <c r="D134" s="30" t="s">
        <v>16</v>
      </c>
      <c r="E134" s="31">
        <f t="shared" si="3"/>
        <v>8444.640000000001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3</v>
      </c>
      <c r="B135" s="72">
        <v>58</v>
      </c>
      <c r="C135" s="30" t="s">
        <v>2385</v>
      </c>
      <c r="D135" s="30" t="s">
        <v>16</v>
      </c>
      <c r="E135" s="31">
        <f t="shared" si="3"/>
        <v>713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80</v>
      </c>
      <c r="B136" s="72">
        <v>58.04</v>
      </c>
      <c r="C136" s="30" t="s">
        <v>2386</v>
      </c>
      <c r="D136" s="30" t="s">
        <v>16</v>
      </c>
      <c r="E136" s="31">
        <f t="shared" si="3"/>
        <v>16251.19999999999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99</v>
      </c>
      <c r="B137" s="72">
        <v>58.04</v>
      </c>
      <c r="C137" s="30" t="s">
        <v>2386</v>
      </c>
      <c r="D137" s="30" t="s">
        <v>16</v>
      </c>
      <c r="E137" s="31">
        <f t="shared" si="3"/>
        <v>5745.96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0</v>
      </c>
      <c r="B138" s="72">
        <v>58.08</v>
      </c>
      <c r="C138" s="30" t="s">
        <v>2387</v>
      </c>
      <c r="D138" s="30" t="s">
        <v>1022</v>
      </c>
      <c r="E138" s="31">
        <f t="shared" si="3"/>
        <v>871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4</v>
      </c>
      <c r="B139" s="72">
        <v>58.08</v>
      </c>
      <c r="C139" s="30" t="s">
        <v>2387</v>
      </c>
      <c r="D139" s="30" t="s">
        <v>1022</v>
      </c>
      <c r="E139" s="31">
        <f t="shared" si="3"/>
        <v>6621.1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88</v>
      </c>
      <c r="B140" s="72">
        <v>58.12</v>
      </c>
      <c r="C140" s="30" t="s">
        <v>2388</v>
      </c>
      <c r="D140" s="30" t="s">
        <v>16</v>
      </c>
      <c r="E140" s="31">
        <f t="shared" si="3"/>
        <v>16738.55999999999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0</v>
      </c>
      <c r="B141" s="72">
        <v>58.12</v>
      </c>
      <c r="C141" s="30" t="s">
        <v>2388</v>
      </c>
      <c r="D141" s="30" t="s">
        <v>1022</v>
      </c>
      <c r="E141" s="31">
        <f t="shared" si="3"/>
        <v>7555.5999999999995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7</v>
      </c>
      <c r="B142" s="72">
        <v>58.12</v>
      </c>
      <c r="C142" s="30" t="s">
        <v>2388</v>
      </c>
      <c r="D142" s="30" t="s">
        <v>1022</v>
      </c>
      <c r="E142" s="31">
        <f t="shared" si="3"/>
        <v>5637.639999999999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00</v>
      </c>
      <c r="B143" s="72">
        <v>58.14</v>
      </c>
      <c r="C143" s="30" t="s">
        <v>2389</v>
      </c>
      <c r="D143" s="30" t="s">
        <v>1022</v>
      </c>
      <c r="E143" s="31">
        <f t="shared" si="3"/>
        <v>581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24</v>
      </c>
      <c r="B144" s="72">
        <v>58.14</v>
      </c>
      <c r="C144" s="30" t="s">
        <v>2389</v>
      </c>
      <c r="D144" s="30" t="s">
        <v>1022</v>
      </c>
      <c r="E144" s="31">
        <f t="shared" si="3"/>
        <v>7209.3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76</v>
      </c>
      <c r="B145" s="72">
        <v>58.14</v>
      </c>
      <c r="C145" s="30" t="s">
        <v>2390</v>
      </c>
      <c r="D145" s="30" t="s">
        <v>16</v>
      </c>
      <c r="E145" s="31">
        <f t="shared" si="3"/>
        <v>10232.6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0</v>
      </c>
      <c r="B146" s="72">
        <v>58.12</v>
      </c>
      <c r="C146" s="30" t="s">
        <v>2391</v>
      </c>
      <c r="D146" s="30" t="s">
        <v>16</v>
      </c>
      <c r="E146" s="31">
        <f t="shared" si="3"/>
        <v>6974.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76</v>
      </c>
      <c r="B147" s="72">
        <v>58.12</v>
      </c>
      <c r="C147" s="30" t="s">
        <v>2391</v>
      </c>
      <c r="D147" s="30" t="s">
        <v>16</v>
      </c>
      <c r="E147" s="31">
        <f t="shared" si="3"/>
        <v>10229.11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96</v>
      </c>
      <c r="B148" s="72">
        <v>58.16</v>
      </c>
      <c r="C148" s="30" t="s">
        <v>2392</v>
      </c>
      <c r="D148" s="30" t="s">
        <v>16</v>
      </c>
      <c r="E148" s="31">
        <f t="shared" si="3"/>
        <v>11399.35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336</v>
      </c>
      <c r="B149" s="72">
        <v>58.18</v>
      </c>
      <c r="C149" s="30" t="s">
        <v>2393</v>
      </c>
      <c r="D149" s="30" t="s">
        <v>16</v>
      </c>
      <c r="E149" s="31">
        <f t="shared" si="3"/>
        <v>19548.4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312</v>
      </c>
      <c r="B150" s="72">
        <v>58.18</v>
      </c>
      <c r="C150" s="30" t="s">
        <v>2394</v>
      </c>
      <c r="D150" s="30" t="s">
        <v>16</v>
      </c>
      <c r="E150" s="31">
        <f t="shared" si="3"/>
        <v>18152.1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</v>
      </c>
      <c r="B151" s="72">
        <v>58.18</v>
      </c>
      <c r="C151" s="30" t="s">
        <v>2394</v>
      </c>
      <c r="D151" s="30" t="s">
        <v>16</v>
      </c>
      <c r="E151" s="31">
        <f t="shared" si="3"/>
        <v>116.3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6</v>
      </c>
      <c r="B152" s="72">
        <v>58.18</v>
      </c>
      <c r="C152" s="30" t="s">
        <v>2394</v>
      </c>
      <c r="D152" s="30" t="s">
        <v>16</v>
      </c>
      <c r="E152" s="31">
        <f t="shared" si="3"/>
        <v>930.8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334</v>
      </c>
      <c r="B153" s="72">
        <v>58.2</v>
      </c>
      <c r="C153" s="30" t="s">
        <v>2394</v>
      </c>
      <c r="D153" s="30" t="s">
        <v>1022</v>
      </c>
      <c r="E153" s="31">
        <f t="shared" si="3"/>
        <v>19438.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78</v>
      </c>
      <c r="B154" s="72">
        <v>58.14</v>
      </c>
      <c r="C154" s="30" t="s">
        <v>2395</v>
      </c>
      <c r="D154" s="30" t="s">
        <v>16</v>
      </c>
      <c r="E154" s="31">
        <f t="shared" si="3"/>
        <v>10348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273</v>
      </c>
      <c r="B155" s="72">
        <v>58.14</v>
      </c>
      <c r="C155" s="30" t="s">
        <v>2395</v>
      </c>
      <c r="D155" s="30" t="s">
        <v>1022</v>
      </c>
      <c r="E155" s="31">
        <f t="shared" si="3"/>
        <v>15872.2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14</v>
      </c>
      <c r="B156" s="72">
        <v>58.1</v>
      </c>
      <c r="C156" s="30" t="s">
        <v>2396</v>
      </c>
      <c r="D156" s="30" t="s">
        <v>16</v>
      </c>
      <c r="E156" s="31">
        <f t="shared" si="3"/>
        <v>6623.400000000000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73</v>
      </c>
      <c r="B157" s="72">
        <v>58.08</v>
      </c>
      <c r="C157" s="30" t="s">
        <v>2397</v>
      </c>
      <c r="D157" s="30" t="s">
        <v>1022</v>
      </c>
      <c r="E157" s="31">
        <f t="shared" si="3"/>
        <v>10047.8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09</v>
      </c>
      <c r="B158" s="72">
        <v>58.12</v>
      </c>
      <c r="C158" s="30" t="s">
        <v>1596</v>
      </c>
      <c r="D158" s="30" t="s">
        <v>16</v>
      </c>
      <c r="E158" s="31">
        <f t="shared" si="3"/>
        <v>12147.0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2</v>
      </c>
      <c r="B159" s="72">
        <v>58.08</v>
      </c>
      <c r="C159" s="30" t="s">
        <v>2398</v>
      </c>
      <c r="D159" s="30" t="s">
        <v>16</v>
      </c>
      <c r="E159" s="31">
        <f t="shared" si="3"/>
        <v>7085.7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29</v>
      </c>
      <c r="B160" s="72">
        <v>58.08</v>
      </c>
      <c r="C160" s="30" t="s">
        <v>2398</v>
      </c>
      <c r="D160" s="30" t="s">
        <v>1022</v>
      </c>
      <c r="E160" s="31">
        <f t="shared" si="3"/>
        <v>19108.3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8</v>
      </c>
      <c r="B161" s="72">
        <v>58.08</v>
      </c>
      <c r="C161" s="30" t="s">
        <v>2399</v>
      </c>
      <c r="D161" s="30" t="s">
        <v>16</v>
      </c>
      <c r="E161" s="31">
        <f t="shared" si="3"/>
        <v>8595.8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59</v>
      </c>
      <c r="B162" s="72">
        <v>58.08</v>
      </c>
      <c r="C162" s="30" t="s">
        <v>2399</v>
      </c>
      <c r="D162" s="30" t="s">
        <v>16</v>
      </c>
      <c r="E162" s="31">
        <f t="shared" si="3"/>
        <v>9234.7199999999993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60</v>
      </c>
      <c r="B163" s="72">
        <v>58.08</v>
      </c>
      <c r="C163" s="30" t="s">
        <v>2399</v>
      </c>
      <c r="D163" s="30" t="s">
        <v>16</v>
      </c>
      <c r="E163" s="31">
        <f t="shared" si="3"/>
        <v>9292.7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1</v>
      </c>
      <c r="B164" s="72">
        <v>58.04</v>
      </c>
      <c r="C164" s="30" t="s">
        <v>2400</v>
      </c>
      <c r="D164" s="30" t="s">
        <v>16</v>
      </c>
      <c r="E164" s="31">
        <f t="shared" si="3"/>
        <v>11085.6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32</v>
      </c>
      <c r="B165" s="72">
        <v>58.04</v>
      </c>
      <c r="C165" s="30" t="s">
        <v>2400</v>
      </c>
      <c r="D165" s="30" t="s">
        <v>16</v>
      </c>
      <c r="E165" s="31">
        <f t="shared" si="3"/>
        <v>1857.2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72</v>
      </c>
      <c r="B166" s="72">
        <v>58.06</v>
      </c>
      <c r="C166" s="30" t="s">
        <v>2401</v>
      </c>
      <c r="D166" s="30" t="s">
        <v>16</v>
      </c>
      <c r="E166" s="31">
        <f t="shared" si="3"/>
        <v>9986.3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3</v>
      </c>
      <c r="B167" s="72">
        <v>58.06</v>
      </c>
      <c r="C167" s="30" t="s">
        <v>2401</v>
      </c>
      <c r="D167" s="30" t="s">
        <v>16</v>
      </c>
      <c r="E167" s="31">
        <f t="shared" si="3"/>
        <v>3077.180000000000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</v>
      </c>
      <c r="B168" s="72">
        <v>58.04</v>
      </c>
      <c r="C168" s="30" t="s">
        <v>2402</v>
      </c>
      <c r="D168" s="30" t="s">
        <v>1022</v>
      </c>
      <c r="E168" s="31">
        <f t="shared" si="3"/>
        <v>174.12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76</v>
      </c>
      <c r="B169" s="72">
        <v>58.06</v>
      </c>
      <c r="C169" s="30" t="s">
        <v>205</v>
      </c>
      <c r="D169" s="30" t="s">
        <v>16</v>
      </c>
      <c r="E169" s="31">
        <f t="shared" si="3"/>
        <v>21830.560000000001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0</v>
      </c>
      <c r="B170" s="72">
        <v>58.04</v>
      </c>
      <c r="C170" s="30" t="s">
        <v>2403</v>
      </c>
      <c r="D170" s="30" t="s">
        <v>1022</v>
      </c>
      <c r="E170" s="31">
        <f t="shared" si="3"/>
        <v>580.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97</v>
      </c>
      <c r="B171" s="72">
        <v>58.04</v>
      </c>
      <c r="C171" s="30" t="s">
        <v>2403</v>
      </c>
      <c r="D171" s="30" t="s">
        <v>1022</v>
      </c>
      <c r="E171" s="31">
        <f t="shared" si="3"/>
        <v>11433.8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68</v>
      </c>
      <c r="B172" s="72">
        <v>58.02</v>
      </c>
      <c r="C172" s="30" t="s">
        <v>2404</v>
      </c>
      <c r="D172" s="30" t="s">
        <v>16</v>
      </c>
      <c r="E172" s="31">
        <f t="shared" si="3"/>
        <v>9747.3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1</v>
      </c>
      <c r="B173" s="72">
        <v>58.02</v>
      </c>
      <c r="C173" s="30" t="s">
        <v>2404</v>
      </c>
      <c r="D173" s="30" t="s">
        <v>16</v>
      </c>
      <c r="E173" s="31">
        <f t="shared" si="3"/>
        <v>6440.2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05</v>
      </c>
      <c r="B174" s="72">
        <v>58.08</v>
      </c>
      <c r="C174" s="30" t="s">
        <v>2405</v>
      </c>
      <c r="D174" s="30" t="s">
        <v>1022</v>
      </c>
      <c r="E174" s="31">
        <f t="shared" si="3"/>
        <v>17714.39999999999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9</v>
      </c>
      <c r="B175" s="72">
        <v>58.14</v>
      </c>
      <c r="C175" s="30" t="s">
        <v>2406</v>
      </c>
      <c r="D175" s="30" t="s">
        <v>16</v>
      </c>
      <c r="E175" s="31">
        <f t="shared" si="3"/>
        <v>8662.8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68</v>
      </c>
      <c r="B176" s="72">
        <v>58.1</v>
      </c>
      <c r="C176" s="30" t="s">
        <v>2407</v>
      </c>
      <c r="D176" s="30" t="s">
        <v>16</v>
      </c>
      <c r="E176" s="31">
        <f t="shared" si="3"/>
        <v>15570.800000000001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54</v>
      </c>
      <c r="B177" s="72">
        <v>58.1</v>
      </c>
      <c r="C177" s="30" t="s">
        <v>2407</v>
      </c>
      <c r="D177" s="30" t="s">
        <v>1022</v>
      </c>
      <c r="E177" s="31">
        <f t="shared" si="3"/>
        <v>8947.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12</v>
      </c>
      <c r="B178" s="72">
        <v>58.1</v>
      </c>
      <c r="C178" s="30" t="s">
        <v>2408</v>
      </c>
      <c r="D178" s="30" t="s">
        <v>16</v>
      </c>
      <c r="E178" s="31">
        <f t="shared" si="3"/>
        <v>18127.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20</v>
      </c>
      <c r="B179" s="72">
        <v>58.1</v>
      </c>
      <c r="C179" s="30" t="s">
        <v>2408</v>
      </c>
      <c r="D179" s="30" t="s">
        <v>1022</v>
      </c>
      <c r="E179" s="31">
        <f t="shared" si="3"/>
        <v>697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7</v>
      </c>
      <c r="B180" s="72">
        <v>58.1</v>
      </c>
      <c r="C180" s="30" t="s">
        <v>2408</v>
      </c>
      <c r="D180" s="30" t="s">
        <v>1022</v>
      </c>
      <c r="E180" s="31">
        <f t="shared" si="3"/>
        <v>2730.7000000000003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45</v>
      </c>
      <c r="B181" s="72">
        <v>58.1</v>
      </c>
      <c r="C181" s="30" t="s">
        <v>2409</v>
      </c>
      <c r="D181" s="30" t="s">
        <v>16</v>
      </c>
      <c r="E181" s="31">
        <f t="shared" si="3"/>
        <v>14234.5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84</v>
      </c>
      <c r="B182" s="72">
        <v>58.06</v>
      </c>
      <c r="C182" s="30" t="s">
        <v>2410</v>
      </c>
      <c r="D182" s="30" t="s">
        <v>16</v>
      </c>
      <c r="E182" s="31">
        <f t="shared" si="3"/>
        <v>4877.0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99</v>
      </c>
      <c r="B183" s="72">
        <v>58.06</v>
      </c>
      <c r="C183" s="30" t="s">
        <v>2410</v>
      </c>
      <c r="D183" s="30" t="s">
        <v>16</v>
      </c>
      <c r="E183" s="31">
        <f t="shared" si="3"/>
        <v>5747.940000000000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34</v>
      </c>
      <c r="B184" s="72">
        <v>58.06</v>
      </c>
      <c r="C184" s="30" t="s">
        <v>2410</v>
      </c>
      <c r="D184" s="30" t="s">
        <v>1022</v>
      </c>
      <c r="E184" s="31">
        <f t="shared" si="3"/>
        <v>13586.0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4</v>
      </c>
      <c r="B185" s="72">
        <v>58.1</v>
      </c>
      <c r="C185" s="30" t="s">
        <v>2411</v>
      </c>
      <c r="D185" s="30" t="s">
        <v>16</v>
      </c>
      <c r="E185" s="31">
        <f t="shared" si="3"/>
        <v>813.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6</v>
      </c>
      <c r="B186" s="72">
        <v>58.1</v>
      </c>
      <c r="C186" s="30" t="s">
        <v>2412</v>
      </c>
      <c r="D186" s="30" t="s">
        <v>16</v>
      </c>
      <c r="E186" s="31">
        <f t="shared" si="3"/>
        <v>348.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8</v>
      </c>
      <c r="B187" s="72">
        <v>58.1</v>
      </c>
      <c r="C187" s="30" t="s">
        <v>2412</v>
      </c>
      <c r="D187" s="30" t="s">
        <v>16</v>
      </c>
      <c r="E187" s="31">
        <f t="shared" si="3"/>
        <v>464.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2</v>
      </c>
      <c r="B188" s="72">
        <v>58.12</v>
      </c>
      <c r="C188" s="30" t="s">
        <v>2413</v>
      </c>
      <c r="D188" s="30" t="s">
        <v>1022</v>
      </c>
      <c r="E188" s="31">
        <f t="shared" si="3"/>
        <v>2441.0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5</v>
      </c>
      <c r="B189" s="72">
        <v>58.12</v>
      </c>
      <c r="C189" s="30" t="s">
        <v>2413</v>
      </c>
      <c r="D189" s="30" t="s">
        <v>1022</v>
      </c>
      <c r="E189" s="31">
        <f t="shared" si="3"/>
        <v>4940.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80</v>
      </c>
      <c r="B190" s="72">
        <v>58.1</v>
      </c>
      <c r="C190" s="30" t="s">
        <v>2414</v>
      </c>
      <c r="D190" s="30" t="s">
        <v>16</v>
      </c>
      <c r="E190" s="31">
        <f t="shared" si="3"/>
        <v>1045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4</v>
      </c>
      <c r="B191" s="72">
        <v>58.1</v>
      </c>
      <c r="C191" s="30" t="s">
        <v>2415</v>
      </c>
      <c r="D191" s="30" t="s">
        <v>2300</v>
      </c>
      <c r="E191" s="31">
        <f t="shared" si="3"/>
        <v>8947.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84</v>
      </c>
      <c r="B192" s="72">
        <v>58.06</v>
      </c>
      <c r="C192" s="30" t="s">
        <v>2416</v>
      </c>
      <c r="D192" s="30" t="s">
        <v>16</v>
      </c>
      <c r="E192" s="31">
        <f t="shared" si="3"/>
        <v>4877.0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</v>
      </c>
      <c r="B193" s="72">
        <v>58.06</v>
      </c>
      <c r="C193" s="30" t="s">
        <v>2417</v>
      </c>
      <c r="D193" s="30" t="s">
        <v>16</v>
      </c>
      <c r="E193" s="31">
        <f t="shared" si="3"/>
        <v>232.2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81</v>
      </c>
      <c r="B194" s="72">
        <v>58.06</v>
      